71">
        <v>218.97090151318486</v>
      </c>
      <c r="CK22" s="171">
        <v>232.10167727142209</v>
      </c>
      <c r="CL22" s="4"/>
      <c r="CM22" s="4"/>
      <c r="CN22" s="209"/>
      <c r="CO22" s="16" t="s">
        <v>14</v>
      </c>
      <c r="CP22" s="171">
        <v>4736.523523701806</v>
      </c>
      <c r="CQ22" s="171">
        <v>6485.486602261135</v>
      </c>
      <c r="CR22" s="171">
        <v>8061.0487649443712</v>
      </c>
      <c r="CS22" s="171">
        <v>5790.4267625604271</v>
      </c>
      <c r="CT22" s="171">
        <v>371.25704308714052</v>
      </c>
      <c r="CU22" s="171">
        <v>254.97400725360293</v>
      </c>
      <c r="CV22" s="171">
        <v>240.65204407648844</v>
      </c>
      <c r="CW22" s="4"/>
      <c r="CX22" s="4"/>
      <c r="CY22" s="4"/>
      <c r="CZ22" s="138"/>
      <c r="DA22" s="209"/>
      <c r="DB22" s="17" t="s">
        <v>8</v>
      </c>
      <c r="DC22" s="19">
        <v>-1067.0875374249529</v>
      </c>
      <c r="DD22" s="19">
        <v>-1225.9351256556843</v>
      </c>
      <c r="DE22" s="19">
        <v>-1401.4166619088783</v>
      </c>
      <c r="DF22" s="19">
        <v>-1183.9520008756031</v>
      </c>
      <c r="DG22" s="19">
        <v>-1162.7623897461733</v>
      </c>
      <c r="DH22" s="19">
        <v>-1074.9005653359347</v>
      </c>
      <c r="DI22" s="19">
        <v>-868.89858072018546</v>
      </c>
      <c r="DJ22" s="19">
        <v>-515.82345530398413</v>
      </c>
      <c r="DK22" s="19">
        <v>-632.86316034840559</v>
      </c>
      <c r="DL22" s="19">
        <v>-483.54449015623845</v>
      </c>
      <c r="DM22" s="19">
        <v>-310.70021856464894</v>
      </c>
      <c r="DN22" s="19">
        <v>-256.92634629293042</v>
      </c>
      <c r="DO22" s="19">
        <v>-314.06733602467597</v>
      </c>
      <c r="DP22" s="19">
        <v>-150.51955366493112</v>
      </c>
      <c r="DQ22" s="19">
        <v>-79.434305640423048</v>
      </c>
      <c r="DR22" s="19">
        <v>-150.90580426858051</v>
      </c>
      <c r="DS22" s="19">
        <v>-102.41247282528005</v>
      </c>
      <c r="DT22" s="19">
        <v>-121.90807076604845</v>
      </c>
      <c r="DU22" s="19">
        <v>-118.24717592086424</v>
      </c>
      <c r="DV22" s="19">
        <v>-46.538661005627148</v>
      </c>
      <c r="DW22" s="19">
        <v>84.712907340120296</v>
      </c>
      <c r="DX22" s="19">
        <v>242.03249230332318</v>
      </c>
      <c r="DY22" s="19">
        <v>447.3545015818936</v>
      </c>
      <c r="DZ22" s="19">
        <v>732.17623202080063</v>
      </c>
      <c r="EA22" s="19">
        <v>1020.113149793303</v>
      </c>
    </row>
    <row r="23" spans="1:131" s="1" customFormat="1" ht="14.5" x14ac:dyDescent="0.35"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AV23" s="118"/>
      <c r="CB23" s="104"/>
      <c r="CC23" s="209"/>
      <c r="CD23" s="18" t="s">
        <v>15</v>
      </c>
      <c r="CE23" s="171">
        <v>-841350.61978191836</v>
      </c>
      <c r="CF23" s="171">
        <v>-545291.64580185909</v>
      </c>
      <c r="CG23" s="171">
        <v>-163519.43818466493</v>
      </c>
      <c r="CH23" s="171">
        <v>83209.647640791081</v>
      </c>
      <c r="CI23" s="171">
        <v>97333.148116127326</v>
      </c>
      <c r="CJ23" s="171">
        <v>105461.25901764051</v>
      </c>
      <c r="CK23" s="171">
        <v>113620.61069491193</v>
      </c>
      <c r="CL23" s="4"/>
      <c r="CM23" s="4"/>
      <c r="CN23" s="209"/>
      <c r="CO23" s="18" t="s">
        <v>15</v>
      </c>
      <c r="CP23" s="171">
        <v>-840739.49846429913</v>
      </c>
      <c r="CQ23" s="171">
        <v>-543417.40186203807</v>
      </c>
      <c r="CR23" s="171">
        <v>-159420.9830970937</v>
      </c>
      <c r="CS23" s="171">
        <v>89049.673665466747</v>
      </c>
      <c r="CT23" s="171">
        <v>103251.38070855389</v>
      </c>
      <c r="CU23" s="171">
        <v>111415.49471580749</v>
      </c>
      <c r="CV23" s="171">
        <v>119583.39675988398</v>
      </c>
      <c r="CW23" s="4"/>
      <c r="CX23" s="4"/>
      <c r="CY23" s="4"/>
      <c r="CZ23" s="138"/>
      <c r="DA23" s="209"/>
      <c r="DB23" s="17" t="s">
        <v>27</v>
      </c>
      <c r="DC23" s="14">
        <v>-26147.875787511821</v>
      </c>
      <c r="DD23" s="14">
        <v>-27373.810913167505</v>
      </c>
      <c r="DE23" s="14">
        <v>-28775.227575076384</v>
      </c>
      <c r="DF23" s="14">
        <v>-29959.179575951988</v>
      </c>
      <c r="DG23" s="14">
        <v>-31121.941965698163</v>
      </c>
      <c r="DH23" s="14">
        <v>-32196.842531034097</v>
      </c>
      <c r="DI23" s="14">
        <v>-33065.74111175428</v>
      </c>
      <c r="DJ23" s="14">
        <v>-33581.564567058267</v>
      </c>
      <c r="DK23" s="14">
        <v>-34214.42772740667</v>
      </c>
      <c r="DL23" s="14">
        <v>-34697.972217562907</v>
      </c>
      <c r="DM23" s="14">
        <v>-35008.672436127556</v>
      </c>
      <c r="DN23" s="14">
        <v>-35265.598782420486</v>
      </c>
      <c r="DO23" s="14">
        <v>-35579.666118445159</v>
      </c>
      <c r="DP23" s="14">
        <v>-35730.185672110092</v>
      </c>
      <c r="DQ23" s="14">
        <v>-35809.619977750517</v>
      </c>
      <c r="DR23" s="14">
        <v>-35960.525782019096</v>
      </c>
      <c r="DS23" s="14">
        <v>-36062.938254844375</v>
      </c>
      <c r="DT23" s="14">
        <v>-36184.846325610422</v>
      </c>
      <c r="DU23" s="14">
        <v>-36303.093501531286</v>
      </c>
      <c r="DV23" s="14">
        <v>-36349.632162536916</v>
      </c>
      <c r="DW23" s="14">
        <v>-36264.919255196794</v>
      </c>
      <c r="DX23" s="14">
        <v>-36022.886762893468</v>
      </c>
      <c r="DY23" s="14">
        <v>-35575.532261311571</v>
      </c>
      <c r="DZ23" s="14">
        <v>-34843.356029290771</v>
      </c>
      <c r="EA23" s="14">
        <v>-33823.242879497469</v>
      </c>
    </row>
    <row r="24" spans="1:131" s="1" customFormat="1" ht="14.5" x14ac:dyDescent="0.35"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AV24" s="118"/>
      <c r="CB24" s="104"/>
      <c r="CC24" s="39"/>
      <c r="CD24" s="11"/>
      <c r="CE24" s="2"/>
      <c r="CF24" s="2"/>
      <c r="CG24" s="2"/>
      <c r="CH24" s="2"/>
      <c r="CI24" s="2"/>
      <c r="CJ24" s="2"/>
      <c r="CK24" s="2"/>
      <c r="CL24" s="4"/>
      <c r="CM24" s="4"/>
      <c r="CN24" s="39"/>
      <c r="CO24" s="11"/>
      <c r="CP24" s="2"/>
      <c r="CQ24" s="2"/>
      <c r="CR24" s="2"/>
      <c r="CS24" s="2"/>
      <c r="CT24" s="2"/>
      <c r="CU24" s="2"/>
      <c r="CV24" s="2"/>
      <c r="CW24" s="4"/>
      <c r="CX24" s="4"/>
      <c r="CY24" s="4"/>
      <c r="CZ24" s="138"/>
      <c r="DA24" s="209"/>
      <c r="DB24" s="16" t="s">
        <v>14</v>
      </c>
      <c r="DC24" s="19">
        <v>-682877.26753742574</v>
      </c>
      <c r="DD24" s="19">
        <v>-781451.51512565487</v>
      </c>
      <c r="DE24" s="19">
        <v>94685.043338091797</v>
      </c>
      <c r="DF24" s="19">
        <v>-21378.962000874708</v>
      </c>
      <c r="DG24" s="19">
        <v>-22029.402389745377</v>
      </c>
      <c r="DH24" s="19">
        <v>-17236.900565339802</v>
      </c>
      <c r="DI24" s="19">
        <v>26988.721419282418</v>
      </c>
      <c r="DJ24" s="19">
        <v>37535.326544696574</v>
      </c>
      <c r="DK24" s="19">
        <v>32771.136839650426</v>
      </c>
      <c r="DL24" s="19">
        <v>1535.2055098433084</v>
      </c>
      <c r="DM24" s="19">
        <v>-23696.50021856384</v>
      </c>
      <c r="DN24" s="19">
        <v>-19580.126346293338</v>
      </c>
      <c r="DO24" s="19">
        <v>-22802.967336025795</v>
      </c>
      <c r="DP24" s="19">
        <v>-22665.489553663523</v>
      </c>
      <c r="DQ24" s="19">
        <v>15419.645694356932</v>
      </c>
      <c r="DR24" s="19">
        <v>-1851.77580426858</v>
      </c>
      <c r="DS24" s="19">
        <v>-1729.5224728252795</v>
      </c>
      <c r="DT24" s="19">
        <v>-1756.6580707660519</v>
      </c>
      <c r="DU24" s="19">
        <v>-1962.3271759208646</v>
      </c>
      <c r="DV24" s="19">
        <v>-2060.9986610056294</v>
      </c>
      <c r="DW24" s="19">
        <v>-1902.1370926598829</v>
      </c>
      <c r="DX24" s="19">
        <v>-1669.0375076966725</v>
      </c>
      <c r="DY24" s="19">
        <v>-1219.6354984180889</v>
      </c>
      <c r="DZ24" s="19">
        <v>-895.90376797919703</v>
      </c>
      <c r="EA24" s="19">
        <v>-767.9368502066967</v>
      </c>
    </row>
    <row r="25" spans="1:131" s="1" customFormat="1" ht="14.5" x14ac:dyDescent="0.35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AV25" s="118"/>
      <c r="CB25" s="104"/>
      <c r="CC25" s="209" t="s">
        <v>21</v>
      </c>
      <c r="CD25" s="15"/>
      <c r="CE25" s="2"/>
      <c r="CF25" s="2"/>
      <c r="CG25" s="2"/>
      <c r="CH25" s="2"/>
      <c r="CI25" s="2"/>
      <c r="CJ25" s="2"/>
      <c r="CK25" s="2"/>
      <c r="CL25" s="4"/>
      <c r="CM25" s="4"/>
      <c r="CN25" s="209" t="s">
        <v>21</v>
      </c>
      <c r="CO25" s="15"/>
      <c r="CP25" s="2"/>
      <c r="CQ25" s="2"/>
      <c r="CR25" s="2"/>
      <c r="CS25" s="2"/>
      <c r="CT25" s="2"/>
      <c r="CU25" s="2"/>
      <c r="CV25" s="2"/>
      <c r="CW25" s="4"/>
      <c r="CX25" s="4"/>
      <c r="CY25" s="4"/>
      <c r="CZ25" s="138"/>
      <c r="DA25" s="209"/>
      <c r="DB25" s="18" t="s">
        <v>2</v>
      </c>
      <c r="DC25" s="19">
        <v>-6403592.3120871419</v>
      </c>
      <c r="DD25" s="19">
        <v>-7137780.1572127966</v>
      </c>
      <c r="DE25" s="19">
        <v>-7243334.5838747043</v>
      </c>
      <c r="DF25" s="19">
        <v>-6650296.1558755804</v>
      </c>
      <c r="DG25" s="19">
        <v>-6199173.9282653257</v>
      </c>
      <c r="DH25" s="19">
        <v>-5752486.9288306646</v>
      </c>
      <c r="DI25" s="19">
        <v>-5171371.0674113818</v>
      </c>
      <c r="DJ25" s="19">
        <v>-4436148.8008666858</v>
      </c>
      <c r="DK25" s="19">
        <v>-3703409.5340270353</v>
      </c>
      <c r="DL25" s="19">
        <v>-3003352.558517192</v>
      </c>
      <c r="DM25" s="19">
        <v>-2485912.4487357559</v>
      </c>
      <c r="DN25" s="19">
        <v>-2012616.615082049</v>
      </c>
      <c r="DO25" s="19">
        <v>-1447273.3524180748</v>
      </c>
      <c r="DP25" s="19">
        <v>-770564.10197173851</v>
      </c>
      <c r="DQ25" s="19">
        <v>-322274.76627738157</v>
      </c>
      <c r="DR25" s="19">
        <v>-263245.5120816502</v>
      </c>
      <c r="DS25" s="19">
        <v>-204785.44455447549</v>
      </c>
      <c r="DT25" s="19">
        <v>-154158.88262524153</v>
      </c>
      <c r="DU25" s="19">
        <v>-95615.829801162385</v>
      </c>
      <c r="DV25" s="19">
        <v>-27200.068462167983</v>
      </c>
      <c r="DW25" s="19">
        <v>39731.104445172125</v>
      </c>
      <c r="DX25" s="19">
        <v>102448.24693747543</v>
      </c>
      <c r="DY25" s="19">
        <v>155146.73143905733</v>
      </c>
      <c r="DZ25" s="19">
        <v>205723.16767107815</v>
      </c>
      <c r="EA25" s="19">
        <v>266122.11082087149</v>
      </c>
    </row>
    <row r="26" spans="1:131" s="1" customFormat="1" ht="14.5" x14ac:dyDescent="0.35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AV26" s="118"/>
      <c r="CB26" s="104"/>
      <c r="CC26" s="209"/>
      <c r="CD26" s="15" t="s">
        <v>28</v>
      </c>
      <c r="CE26" s="171">
        <v>993.04000000096858</v>
      </c>
      <c r="CF26" s="171">
        <v>1022.7099999990314</v>
      </c>
      <c r="CG26" s="171">
        <v>1061.0999999996275</v>
      </c>
      <c r="CH26" s="171">
        <v>818.65000000037253</v>
      </c>
      <c r="CI26" s="171">
        <v>0</v>
      </c>
      <c r="CJ26" s="171">
        <v>0</v>
      </c>
      <c r="CK26" s="171">
        <v>0</v>
      </c>
      <c r="CL26" s="4"/>
      <c r="CM26" s="4"/>
      <c r="CN26" s="209"/>
      <c r="CO26" s="15" t="s">
        <v>28</v>
      </c>
      <c r="CP26" s="171">
        <v>993.04000000096858</v>
      </c>
      <c r="CQ26" s="171">
        <v>1022.7099999990314</v>
      </c>
      <c r="CR26" s="171">
        <v>1061.0999999996275</v>
      </c>
      <c r="CS26" s="171">
        <v>818.65000000037253</v>
      </c>
      <c r="CT26" s="171">
        <v>0</v>
      </c>
      <c r="CU26" s="171">
        <v>0</v>
      </c>
      <c r="CV26" s="171">
        <v>0</v>
      </c>
      <c r="CW26" s="4"/>
      <c r="CX26" s="4"/>
      <c r="CY26" s="4"/>
      <c r="CZ26" s="138"/>
      <c r="DA26" s="39"/>
      <c r="DB26" s="11"/>
      <c r="DC26" s="12"/>
      <c r="DD26" s="12"/>
      <c r="DE26" s="12"/>
      <c r="DF26" s="12"/>
      <c r="DG26" s="12"/>
      <c r="DH26" s="12"/>
      <c r="DI26" s="12"/>
      <c r="DJ26" s="12"/>
      <c r="DK26" s="12"/>
      <c r="DL26" s="12"/>
      <c r="DM26" s="12"/>
      <c r="DN26" s="12"/>
      <c r="DO26" s="12"/>
      <c r="DP26" s="12"/>
      <c r="DQ26" s="12"/>
      <c r="DR26" s="12"/>
      <c r="DS26" s="12"/>
      <c r="DT26" s="12"/>
      <c r="DU26" s="12"/>
      <c r="DV26" s="12"/>
      <c r="DW26" s="12"/>
      <c r="DX26" s="12"/>
      <c r="DY26" s="12"/>
      <c r="DZ26" s="12"/>
      <c r="EA26" s="12"/>
    </row>
    <row r="27" spans="1:131" ht="14.5" x14ac:dyDescent="0.35">
      <c r="CB27" s="105"/>
      <c r="CC27" s="209"/>
      <c r="CD27" s="16" t="s">
        <v>26</v>
      </c>
      <c r="CE27" s="171">
        <v>-85048.337899656035</v>
      </c>
      <c r="CF27" s="171">
        <v>-96923.929909834478</v>
      </c>
      <c r="CG27" s="171">
        <v>-114316.61954150567</v>
      </c>
      <c r="CH27" s="171">
        <v>-70347.05152582172</v>
      </c>
      <c r="CI27" s="171">
        <v>-3800.9561632831483</v>
      </c>
      <c r="CJ27" s="171">
        <v>-3430.8126987825262</v>
      </c>
      <c r="CK27" s="171">
        <v>-3159.8932354852132</v>
      </c>
      <c r="CL27" s="2"/>
      <c r="CM27" s="2"/>
      <c r="CN27" s="209"/>
      <c r="CO27" s="16" t="s">
        <v>26</v>
      </c>
      <c r="CP27" s="171">
        <v>-84913.526641125747</v>
      </c>
      <c r="CQ27" s="171">
        <v>-96636.184986975422</v>
      </c>
      <c r="CR27" s="171">
        <v>-113783.66949853272</v>
      </c>
      <c r="CS27" s="171">
        <v>-69912.247064021896</v>
      </c>
      <c r="CT27" s="171">
        <v>-3783.1481282858335</v>
      </c>
      <c r="CU27" s="171">
        <v>-3423.5497542955159</v>
      </c>
      <c r="CV27" s="171">
        <v>-3159.0651251823288</v>
      </c>
      <c r="CW27" s="2"/>
      <c r="CX27" s="2"/>
      <c r="CY27" s="2"/>
      <c r="DA27" s="209" t="s">
        <v>20</v>
      </c>
      <c r="DB27" s="15"/>
      <c r="DC27" s="7"/>
      <c r="DD27" s="7"/>
      <c r="DE27" s="7"/>
      <c r="DF27" s="7"/>
      <c r="DG27" s="7"/>
      <c r="DH27" s="7"/>
      <c r="DI27" s="7"/>
      <c r="DJ27" s="7"/>
      <c r="DK27" s="7"/>
      <c r="DL27" s="7"/>
      <c r="DM27" s="7"/>
      <c r="DN27" s="7"/>
      <c r="DO27" s="7"/>
      <c r="DP27" s="7"/>
      <c r="DQ27" s="7"/>
      <c r="DR27" s="7"/>
      <c r="DS27" s="7"/>
      <c r="DT27" s="7"/>
      <c r="DU27" s="7"/>
      <c r="DV27" s="7"/>
      <c r="DW27" s="7"/>
      <c r="DX27" s="7"/>
      <c r="DY27" s="81">
        <v>5948.9756313576872</v>
      </c>
      <c r="DZ27" s="7"/>
      <c r="EA27" s="7"/>
    </row>
    <row r="28" spans="1:131" ht="14.5" x14ac:dyDescent="0.35">
      <c r="A28" s="46" t="s">
        <v>70</v>
      </c>
      <c r="CB28" s="104"/>
      <c r="CC28" s="209"/>
      <c r="CD28" s="16" t="s">
        <v>50</v>
      </c>
      <c r="CE28" s="171">
        <v>86249.99</v>
      </c>
      <c r="CF28" s="171">
        <v>98347.18</v>
      </c>
      <c r="CG28" s="171">
        <v>116084.16</v>
      </c>
      <c r="CH28" s="171">
        <v>72696.31</v>
      </c>
      <c r="CI28" s="171">
        <v>3930.01</v>
      </c>
      <c r="CJ28" s="171">
        <v>3532.61</v>
      </c>
      <c r="CK28" s="171">
        <v>3250.65</v>
      </c>
      <c r="CL28" s="4"/>
      <c r="CM28" s="4"/>
      <c r="CN28" s="209"/>
      <c r="CO28" s="16" t="s">
        <v>50</v>
      </c>
      <c r="CP28" s="171">
        <v>86249.99</v>
      </c>
      <c r="CQ28" s="171">
        <v>98347.18</v>
      </c>
      <c r="CR28" s="171">
        <v>116084.16</v>
      </c>
      <c r="CS28" s="171">
        <v>72696.31</v>
      </c>
      <c r="CT28" s="171">
        <v>3930.01</v>
      </c>
      <c r="CU28" s="171">
        <v>3532.61</v>
      </c>
      <c r="CV28" s="171">
        <v>3250.65</v>
      </c>
      <c r="CW28" s="4"/>
      <c r="CX28" s="4"/>
      <c r="CY28" s="4"/>
      <c r="DA28" s="209"/>
      <c r="DB28" s="15" t="s">
        <v>28</v>
      </c>
      <c r="DC28" s="20">
        <v>0</v>
      </c>
      <c r="DD28" s="20">
        <v>0</v>
      </c>
      <c r="DE28" s="20">
        <v>0</v>
      </c>
      <c r="DF28" s="20">
        <v>0</v>
      </c>
      <c r="DG28" s="20">
        <v>0</v>
      </c>
      <c r="DH28" s="20">
        <v>0</v>
      </c>
      <c r="DI28" s="20">
        <v>0</v>
      </c>
      <c r="DJ28" s="20">
        <v>0</v>
      </c>
      <c r="DK28" s="20">
        <v>0</v>
      </c>
      <c r="DL28" s="20">
        <v>0</v>
      </c>
      <c r="DM28" s="20">
        <v>0</v>
      </c>
      <c r="DN28" s="20">
        <v>0</v>
      </c>
      <c r="DO28" s="20">
        <v>0</v>
      </c>
      <c r="DP28" s="20">
        <v>0</v>
      </c>
      <c r="DQ28" s="20">
        <v>0</v>
      </c>
      <c r="DR28" s="20">
        <v>0</v>
      </c>
      <c r="DS28" s="20">
        <v>0</v>
      </c>
      <c r="DT28" s="20">
        <v>0</v>
      </c>
      <c r="DU28" s="20">
        <v>0</v>
      </c>
      <c r="DV28" s="20">
        <v>0</v>
      </c>
      <c r="DW28" s="20">
        <v>0</v>
      </c>
      <c r="DX28" s="20">
        <v>0</v>
      </c>
      <c r="DY28" s="20">
        <v>0</v>
      </c>
      <c r="DZ28" s="20">
        <v>0</v>
      </c>
      <c r="EA28" s="20">
        <v>0</v>
      </c>
    </row>
    <row r="29" spans="1:131" ht="14.5" x14ac:dyDescent="0.35">
      <c r="C29" s="10">
        <v>42370</v>
      </c>
      <c r="D29" s="10">
        <v>42401</v>
      </c>
      <c r="E29" s="10">
        <v>42430</v>
      </c>
      <c r="F29" s="10">
        <v>42461</v>
      </c>
      <c r="G29" s="10">
        <v>42491</v>
      </c>
      <c r="H29" s="10">
        <v>42522</v>
      </c>
      <c r="I29" s="10">
        <v>42552</v>
      </c>
      <c r="J29" s="10">
        <v>42583</v>
      </c>
      <c r="K29" s="10">
        <v>42614</v>
      </c>
      <c r="L29" s="10">
        <v>42644</v>
      </c>
      <c r="M29" s="10">
        <v>42675</v>
      </c>
      <c r="N29" s="10">
        <v>42705</v>
      </c>
      <c r="O29" s="10">
        <v>42736</v>
      </c>
      <c r="P29" s="10">
        <v>42767</v>
      </c>
      <c r="Q29" s="10">
        <v>42795</v>
      </c>
      <c r="R29" s="10">
        <v>42826</v>
      </c>
      <c r="S29" s="10">
        <v>42856</v>
      </c>
      <c r="T29" s="10">
        <v>42887</v>
      </c>
      <c r="U29" s="10">
        <v>42917</v>
      </c>
      <c r="V29" s="10">
        <v>42948</v>
      </c>
      <c r="W29" s="10">
        <v>42979</v>
      </c>
      <c r="X29" s="10">
        <v>43009</v>
      </c>
      <c r="Y29" s="10">
        <v>43040</v>
      </c>
      <c r="Z29" s="10">
        <v>43070</v>
      </c>
      <c r="AA29" s="10">
        <v>43101</v>
      </c>
      <c r="AB29" s="10">
        <v>43132</v>
      </c>
      <c r="AC29" s="10">
        <v>43160</v>
      </c>
      <c r="AD29" s="10">
        <v>43191</v>
      </c>
      <c r="AE29" s="10">
        <v>43221</v>
      </c>
      <c r="AF29" s="10">
        <v>43252</v>
      </c>
      <c r="AG29" s="10">
        <v>43282</v>
      </c>
      <c r="AH29" s="10">
        <v>43313</v>
      </c>
      <c r="AI29" s="10">
        <v>43344</v>
      </c>
      <c r="AJ29" s="10">
        <v>43374</v>
      </c>
      <c r="AK29" s="10">
        <v>43405</v>
      </c>
      <c r="AL29" s="10">
        <v>43435</v>
      </c>
      <c r="AM29" s="10">
        <v>43466</v>
      </c>
      <c r="AN29" s="10">
        <v>43497</v>
      </c>
      <c r="AO29" s="10">
        <v>43525</v>
      </c>
      <c r="AP29" s="10">
        <v>43556</v>
      </c>
      <c r="AQ29" s="10">
        <v>43586</v>
      </c>
      <c r="AR29" s="10">
        <v>43617</v>
      </c>
      <c r="CB29" s="104"/>
      <c r="CC29" s="209"/>
      <c r="CD29" s="16" t="s">
        <v>51</v>
      </c>
      <c r="CE29" s="171">
        <v>1201.6521003439702</v>
      </c>
      <c r="CF29" s="171">
        <v>1423.2500901655148</v>
      </c>
      <c r="CG29" s="171">
        <v>1767.5404584943317</v>
      </c>
      <c r="CH29" s="171">
        <v>2349.2584741782775</v>
      </c>
      <c r="CI29" s="171">
        <v>129.05383671685195</v>
      </c>
      <c r="CJ29" s="171">
        <v>101.79730121747389</v>
      </c>
      <c r="CK29" s="171">
        <v>90.756764514786937</v>
      </c>
      <c r="CL29" s="4"/>
      <c r="CM29" s="4"/>
      <c r="CN29" s="209"/>
      <c r="CO29" s="16" t="s">
        <v>51</v>
      </c>
      <c r="CP29" s="171">
        <v>1336.4633588742581</v>
      </c>
      <c r="CQ29" s="171">
        <v>1710.9950130245707</v>
      </c>
      <c r="CR29" s="171">
        <v>2300.490501467284</v>
      </c>
      <c r="CS29" s="171">
        <v>2784.0629359781015</v>
      </c>
      <c r="CT29" s="171">
        <v>146.86187171416668</v>
      </c>
      <c r="CU29" s="171">
        <v>109.06024570448426</v>
      </c>
      <c r="CV29" s="171">
        <v>91.584874817671334</v>
      </c>
      <c r="CW29" s="4" t="s">
        <v>105</v>
      </c>
      <c r="CX29" s="4" t="s">
        <v>106</v>
      </c>
      <c r="CY29" s="4" t="s">
        <v>107</v>
      </c>
      <c r="DA29" s="209"/>
      <c r="DB29" s="16" t="s">
        <v>26</v>
      </c>
      <c r="DC29" s="20">
        <v>120857.06275512144</v>
      </c>
      <c r="DD29" s="20">
        <v>157131.76386056477</v>
      </c>
      <c r="DE29" s="20">
        <v>-115197.03218943029</v>
      </c>
      <c r="DF29" s="20">
        <v>-330846.44785598782</v>
      </c>
      <c r="DG29" s="20">
        <v>-223865.36362995688</v>
      </c>
      <c r="DH29" s="20">
        <v>-210176.78057078717</v>
      </c>
      <c r="DI29" s="20">
        <v>-274664.86631310626</v>
      </c>
      <c r="DJ29" s="20">
        <v>-362529.15554440091</v>
      </c>
      <c r="DK29" s="20">
        <v>-369792.94310600177</v>
      </c>
      <c r="DL29" s="20">
        <v>-363385.55298456381</v>
      </c>
      <c r="DM29" s="20">
        <v>-252118.8064792598</v>
      </c>
      <c r="DN29" s="20">
        <v>-236659.87723249063</v>
      </c>
      <c r="DO29" s="20">
        <v>-296177.30566513271</v>
      </c>
      <c r="DP29" s="20">
        <v>-381804.14898688439</v>
      </c>
      <c r="DQ29" s="20">
        <v>-246708.5763060193</v>
      </c>
      <c r="DR29" s="20">
        <v>-14067.704131906468</v>
      </c>
      <c r="DS29" s="20">
        <v>-8075.3701007850805</v>
      </c>
      <c r="DT29" s="20">
        <v>-8069.5010685150701</v>
      </c>
      <c r="DU29" s="20">
        <v>-10523.960092720119</v>
      </c>
      <c r="DV29" s="20">
        <v>-14468.941204805698</v>
      </c>
      <c r="DW29" s="20">
        <v>-13654.530108070918</v>
      </c>
      <c r="DX29" s="20">
        <v>-11445.528735503302</v>
      </c>
      <c r="DY29" s="20">
        <v>-8161.2905921701886</v>
      </c>
      <c r="DZ29" s="20">
        <v>-7466.1740536377019</v>
      </c>
      <c r="EA29" s="20">
        <v>-11799.60123590958</v>
      </c>
    </row>
    <row r="30" spans="1:131" ht="15" customHeight="1" x14ac:dyDescent="0.35">
      <c r="A30" s="209" t="s">
        <v>25</v>
      </c>
      <c r="B30" s="15"/>
      <c r="C30" s="29"/>
      <c r="D30" s="29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59">
        <v>13541921.743700374</v>
      </c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58"/>
      <c r="AQ30" s="58"/>
      <c r="AR30" s="58"/>
      <c r="CB30" s="104"/>
      <c r="CC30" s="209"/>
      <c r="CD30" s="16" t="s">
        <v>13</v>
      </c>
      <c r="CE30" s="171">
        <v>-208.61210034300166</v>
      </c>
      <c r="CF30" s="171">
        <v>-400.54009016648342</v>
      </c>
      <c r="CG30" s="171">
        <v>-706.44045849470422</v>
      </c>
      <c r="CH30" s="171">
        <v>-1530.608474177905</v>
      </c>
      <c r="CI30" s="171">
        <v>-129.05383671685195</v>
      </c>
      <c r="CJ30" s="171">
        <v>-101.79730121747389</v>
      </c>
      <c r="CK30" s="171">
        <v>-90.756764514786937</v>
      </c>
      <c r="CL30" s="4"/>
      <c r="CM30" s="4"/>
      <c r="CN30" s="209"/>
      <c r="CO30" s="16" t="s">
        <v>13</v>
      </c>
      <c r="CP30" s="171">
        <v>-343.42335887328954</v>
      </c>
      <c r="CQ30" s="171">
        <v>-688.28501302553923</v>
      </c>
      <c r="CR30" s="171">
        <v>-1239.3905014676566</v>
      </c>
      <c r="CS30" s="171">
        <v>-1965.4129359777289</v>
      </c>
      <c r="CT30" s="171">
        <v>-146.86187171416668</v>
      </c>
      <c r="CU30" s="171">
        <v>-109.06024570448426</v>
      </c>
      <c r="CV30" s="171">
        <v>-91.584874817671334</v>
      </c>
      <c r="CW30" s="172">
        <f>SUM(CP30:CV30)</f>
        <v>-4584.018801580537</v>
      </c>
      <c r="CX30" s="172">
        <f>SUM(CE30:CK30)</f>
        <v>-3167.8090256312071</v>
      </c>
      <c r="CY30" s="172">
        <f>CW30-CX30</f>
        <v>-1416.2097759493299</v>
      </c>
      <c r="DA30" s="209"/>
      <c r="DB30" s="16" t="s">
        <v>50</v>
      </c>
      <c r="DC30" s="20">
        <v>84398.080000000002</v>
      </c>
      <c r="DD30" s="20">
        <v>109860.73</v>
      </c>
      <c r="DE30" s="20">
        <v>113458.01</v>
      </c>
      <c r="DF30" s="20">
        <v>325175.89</v>
      </c>
      <c r="DG30" s="20">
        <v>219552.89</v>
      </c>
      <c r="DH30" s="20">
        <v>206267.22</v>
      </c>
      <c r="DI30" s="20">
        <v>270595.87</v>
      </c>
      <c r="DJ30" s="20">
        <v>357386.66</v>
      </c>
      <c r="DK30" s="20">
        <v>364675.44</v>
      </c>
      <c r="DL30" s="20">
        <v>358208.47</v>
      </c>
      <c r="DM30" s="20">
        <v>248050.58</v>
      </c>
      <c r="DN30" s="20">
        <v>232427.07</v>
      </c>
      <c r="DO30" s="20">
        <v>290836.61</v>
      </c>
      <c r="DP30" s="20">
        <v>375935.37</v>
      </c>
      <c r="DQ30" s="20">
        <v>242680.23</v>
      </c>
      <c r="DR30" s="20">
        <v>13830.45</v>
      </c>
      <c r="DS30" s="20">
        <v>7909.14</v>
      </c>
      <c r="DT30" s="20">
        <v>7927.25</v>
      </c>
      <c r="DU30" s="20">
        <v>10364.700000000001</v>
      </c>
      <c r="DV30" s="20">
        <v>14271.87</v>
      </c>
      <c r="DW30" s="20">
        <v>13453.18</v>
      </c>
      <c r="DX30" s="20">
        <v>11260.05</v>
      </c>
      <c r="DY30" s="20">
        <v>8003.94</v>
      </c>
      <c r="DZ30" s="20">
        <v>7297.68</v>
      </c>
      <c r="EA30" s="20">
        <v>11546.44</v>
      </c>
    </row>
    <row r="31" spans="1:131" s="3" customFormat="1" ht="15" customHeight="1" x14ac:dyDescent="0.35">
      <c r="A31" s="209"/>
      <c r="B31" s="15" t="s">
        <v>28</v>
      </c>
      <c r="C31" s="29"/>
      <c r="D31" s="29"/>
      <c r="E31" s="19">
        <f>+E57</f>
        <v>0</v>
      </c>
      <c r="F31" s="19">
        <f t="shared" ref="F31:AR31" si="6">+F57</f>
        <v>1315.62</v>
      </c>
      <c r="G31" s="19">
        <f t="shared" si="6"/>
        <v>9547.77</v>
      </c>
      <c r="H31" s="19">
        <f t="shared" si="6"/>
        <v>131836.54999999999</v>
      </c>
      <c r="I31" s="19">
        <f t="shared" si="6"/>
        <v>295613.25</v>
      </c>
      <c r="J31" s="19">
        <f t="shared" si="6"/>
        <v>620316.48999999987</v>
      </c>
      <c r="K31" s="19">
        <f t="shared" si="6"/>
        <v>555398.20999999985</v>
      </c>
      <c r="L31" s="19">
        <f t="shared" si="6"/>
        <v>198514.37000000011</v>
      </c>
      <c r="M31" s="19">
        <f t="shared" si="6"/>
        <v>277476.9599999999</v>
      </c>
      <c r="N31" s="19">
        <f t="shared" si="6"/>
        <v>434867.4</v>
      </c>
      <c r="O31" s="19">
        <f t="shared" si="6"/>
        <v>508459.40000000014</v>
      </c>
      <c r="P31" s="19">
        <f t="shared" si="6"/>
        <v>490745.49000000017</v>
      </c>
      <c r="Q31" s="19">
        <f t="shared" si="6"/>
        <v>527476.22000000009</v>
      </c>
      <c r="R31" s="19">
        <f t="shared" si="6"/>
        <v>258953.52000000025</v>
      </c>
      <c r="S31" s="19">
        <f t="shared" si="6"/>
        <v>394310.88999999978</v>
      </c>
      <c r="T31" s="19">
        <f t="shared" si="6"/>
        <v>1342259.4100000001</v>
      </c>
      <c r="U31" s="19">
        <f t="shared" si="6"/>
        <v>1962488.9300000002</v>
      </c>
      <c r="V31" s="19">
        <f t="shared" si="6"/>
        <v>2100865.73</v>
      </c>
      <c r="W31" s="19">
        <f t="shared" si="6"/>
        <v>1649752.0800000003</v>
      </c>
      <c r="X31" s="19">
        <f t="shared" si="6"/>
        <v>751621.14999999979</v>
      </c>
      <c r="Y31" s="19">
        <f t="shared" si="6"/>
        <v>841460.40999999968</v>
      </c>
      <c r="Z31" s="19">
        <f t="shared" si="6"/>
        <v>1085634.8200000005</v>
      </c>
      <c r="AA31" s="19">
        <f t="shared" si="6"/>
        <v>1183123.0699999994</v>
      </c>
      <c r="AB31" s="19">
        <f t="shared" si="6"/>
        <v>1041235.799999999</v>
      </c>
      <c r="AC31" s="19">
        <f t="shared" si="6"/>
        <v>1113426.4299999995</v>
      </c>
      <c r="AD31" s="19">
        <f t="shared" si="6"/>
        <v>1057341.1199999994</v>
      </c>
      <c r="AE31" s="19">
        <f t="shared" si="6"/>
        <v>1420849.9099999997</v>
      </c>
      <c r="AF31" s="19">
        <f t="shared" si="6"/>
        <v>3799102.3500000015</v>
      </c>
      <c r="AG31" s="19">
        <f t="shared" si="6"/>
        <v>5128806.18</v>
      </c>
      <c r="AH31" s="19">
        <f t="shared" si="6"/>
        <v>4697486.7700000005</v>
      </c>
      <c r="AI31" s="19">
        <f t="shared" si="6"/>
        <v>3577277.59</v>
      </c>
      <c r="AJ31" s="19">
        <f t="shared" si="6"/>
        <v>1552311.3900000006</v>
      </c>
      <c r="AK31" s="19">
        <f t="shared" si="6"/>
        <v>1560965.8799999983</v>
      </c>
      <c r="AL31" s="19">
        <f t="shared" si="6"/>
        <v>1902498.7800000007</v>
      </c>
      <c r="AM31" s="19">
        <f t="shared" si="6"/>
        <v>2044546.7300000009</v>
      </c>
      <c r="AN31" s="19">
        <f t="shared" si="6"/>
        <v>1819223.7300000016</v>
      </c>
      <c r="AO31" s="19">
        <f t="shared" si="6"/>
        <v>1991958.3199999982</v>
      </c>
      <c r="AP31" s="19">
        <f t="shared" si="6"/>
        <v>1852056.3300000017</v>
      </c>
      <c r="AQ31" s="19">
        <f t="shared" si="6"/>
        <v>2404199.6199999982</v>
      </c>
      <c r="AR31" s="19">
        <f t="shared" si="6"/>
        <v>6080629.2500000019</v>
      </c>
      <c r="AV31" s="116"/>
      <c r="CB31" s="104"/>
      <c r="CC31" s="209"/>
      <c r="CD31" s="17" t="s">
        <v>8</v>
      </c>
      <c r="CE31" s="171">
        <v>-33.896799027812584</v>
      </c>
      <c r="CF31" s="171">
        <v>-36.374195914962691</v>
      </c>
      <c r="CG31" s="171">
        <v>-10.206485686119455</v>
      </c>
      <c r="CH31" s="171">
        <v>4.6633211652036026</v>
      </c>
      <c r="CI31" s="171">
        <v>13.032095954644355</v>
      </c>
      <c r="CJ31" s="171">
        <v>13.091305131004477</v>
      </c>
      <c r="CK31" s="171">
        <v>23.218272374650894</v>
      </c>
      <c r="CL31" s="4"/>
      <c r="CM31" s="4"/>
      <c r="CN31" s="209"/>
      <c r="CO31" s="17" t="s">
        <v>8</v>
      </c>
      <c r="CP31" s="171">
        <v>-33.914010942902728</v>
      </c>
      <c r="CQ31" s="171">
        <v>-36.465916878557387</v>
      </c>
      <c r="CR31" s="171">
        <v>-10.39318899746541</v>
      </c>
      <c r="CS31" s="171">
        <v>4.3204799236523046</v>
      </c>
      <c r="CT31" s="171">
        <v>12.224061000676528</v>
      </c>
      <c r="CU31" s="171">
        <v>12.382399874886771</v>
      </c>
      <c r="CV31" s="171">
        <v>22.09574861116813</v>
      </c>
      <c r="CW31" s="4"/>
      <c r="CX31" s="4"/>
      <c r="CY31" s="4"/>
      <c r="CZ31" s="183"/>
      <c r="DA31" s="209"/>
      <c r="DB31" s="16" t="s">
        <v>51</v>
      </c>
      <c r="DC31" s="7">
        <v>205255.14275512146</v>
      </c>
      <c r="DD31" s="7">
        <v>266992.49386056478</v>
      </c>
      <c r="DE31" s="7">
        <v>-1739.0221894302958</v>
      </c>
      <c r="DF31" s="7">
        <v>-5670.5578559878049</v>
      </c>
      <c r="DG31" s="7">
        <v>-4312.4736299568613</v>
      </c>
      <c r="DH31" s="7">
        <v>-3909.5605707871728</v>
      </c>
      <c r="DI31" s="7">
        <v>-4068.9963131062686</v>
      </c>
      <c r="DJ31" s="7">
        <v>-5142.4955444009393</v>
      </c>
      <c r="DK31" s="7">
        <v>-5117.5031060017645</v>
      </c>
      <c r="DL31" s="7">
        <v>-5177.0829845638364</v>
      </c>
      <c r="DM31" s="7">
        <v>-4068.2264792598144</v>
      </c>
      <c r="DN31" s="7">
        <v>-4232.8072324906243</v>
      </c>
      <c r="DO31" s="7">
        <v>-5340.69566513272</v>
      </c>
      <c r="DP31" s="7">
        <v>-5868.7789868843975</v>
      </c>
      <c r="DQ31" s="7">
        <v>-4028.346306019288</v>
      </c>
      <c r="DR31" s="7">
        <v>-237.25413190646759</v>
      </c>
      <c r="DS31" s="7">
        <v>-166.23010078508014</v>
      </c>
      <c r="DT31" s="7">
        <v>-142.25106851507007</v>
      </c>
      <c r="DU31" s="7">
        <v>-159.26009272011834</v>
      </c>
      <c r="DV31" s="7">
        <v>-197.07120480569756</v>
      </c>
      <c r="DW31" s="7">
        <v>-201.35010807091749</v>
      </c>
      <c r="DX31" s="7">
        <v>-185.47873550330223</v>
      </c>
      <c r="DY31" s="7">
        <v>-157.35059217018897</v>
      </c>
      <c r="DZ31" s="7">
        <v>-168.49405363770165</v>
      </c>
      <c r="EA31" s="7">
        <v>-253.16123590957977</v>
      </c>
    </row>
    <row r="32" spans="1:131" s="3" customFormat="1" ht="14.5" x14ac:dyDescent="0.35">
      <c r="A32" s="209"/>
      <c r="B32" s="16" t="s">
        <v>26</v>
      </c>
      <c r="C32" s="24"/>
      <c r="D32" s="24"/>
      <c r="E32" s="19">
        <v>0</v>
      </c>
      <c r="F32" s="19">
        <v>0</v>
      </c>
      <c r="G32" s="19">
        <v>17393.11</v>
      </c>
      <c r="H32" s="19">
        <v>264954.01</v>
      </c>
      <c r="I32" s="19">
        <v>347680.79</v>
      </c>
      <c r="J32" s="19">
        <v>348292.31</v>
      </c>
      <c r="K32" s="19">
        <v>325763.31</v>
      </c>
      <c r="L32" s="19">
        <v>246495.91999999998</v>
      </c>
      <c r="M32" s="19">
        <v>210020.45</v>
      </c>
      <c r="N32" s="19">
        <v>286405.52</v>
      </c>
      <c r="O32" s="19">
        <v>537350.65</v>
      </c>
      <c r="P32" s="19">
        <v>2380685.19</v>
      </c>
      <c r="Q32" s="19">
        <v>1978228.74</v>
      </c>
      <c r="R32" s="19" t="e">
        <f>+#REF!</f>
        <v>#REF!</v>
      </c>
      <c r="S32" s="19" t="e">
        <f>+#REF!</f>
        <v>#REF!</v>
      </c>
      <c r="T32" s="19" t="e">
        <f>+#REF!</f>
        <v>#REF!</v>
      </c>
      <c r="U32" s="19" t="e">
        <f>+#REF!</f>
        <v>#REF!</v>
      </c>
      <c r="V32" s="19" t="e">
        <f>+#REF!</f>
        <v>#REF!</v>
      </c>
      <c r="W32" s="19" t="e">
        <f>+#REF!</f>
        <v>#REF!</v>
      </c>
      <c r="X32" s="19" t="e">
        <f>+#REF!</f>
        <v>#REF!</v>
      </c>
      <c r="Y32" s="19" t="e">
        <f>+#REF!</f>
        <v>#REF!</v>
      </c>
      <c r="Z32" s="19" t="e">
        <f>+#REF!</f>
        <v>#REF!</v>
      </c>
      <c r="AA32" s="19" t="e">
        <f>+#REF!</f>
        <v>#REF!</v>
      </c>
      <c r="AB32" s="19" t="e">
        <f>+#REF!</f>
        <v>#REF!</v>
      </c>
      <c r="AC32" s="19" t="e">
        <f>+#REF!</f>
        <v>#REF!</v>
      </c>
      <c r="AD32" s="19" t="e">
        <f>+#REF!</f>
        <v>#REF!</v>
      </c>
      <c r="AE32" s="19" t="e">
        <f>+#REF!</f>
        <v>#REF!</v>
      </c>
      <c r="AF32" s="19" t="e">
        <f>+#REF!</f>
        <v>#REF!</v>
      </c>
      <c r="AG32" s="19" t="e">
        <f>+#REF!</f>
        <v>#REF!</v>
      </c>
      <c r="AH32" s="19" t="e">
        <f>+#REF!</f>
        <v>#REF!</v>
      </c>
      <c r="AI32" s="19" t="e">
        <f>+#REF!</f>
        <v>#REF!</v>
      </c>
      <c r="AJ32" s="19" t="e">
        <f>+#REF!</f>
        <v>#REF!</v>
      </c>
      <c r="AK32" s="19" t="e">
        <f>+#REF!</f>
        <v>#REF!</v>
      </c>
      <c r="AL32" s="19" t="e">
        <f>+#REF!</f>
        <v>#REF!</v>
      </c>
      <c r="AM32" s="19" t="e">
        <f>+#REF!</f>
        <v>#REF!</v>
      </c>
      <c r="AN32" s="19" t="e">
        <f>+#REF!</f>
        <v>#REF!</v>
      </c>
      <c r="AO32" s="19" t="e">
        <f>+#REF!</f>
        <v>#REF!</v>
      </c>
      <c r="AP32" s="19" t="e">
        <f>+#REF!</f>
        <v>#REF!</v>
      </c>
      <c r="AQ32" s="19" t="e">
        <f>+#REF!</f>
        <v>#REF!</v>
      </c>
      <c r="AR32" s="19" t="e">
        <f>+#REF!</f>
        <v>#REF!</v>
      </c>
      <c r="AV32" s="116"/>
      <c r="CB32" s="104"/>
      <c r="CC32" s="209"/>
      <c r="CD32" s="16" t="s">
        <v>14</v>
      </c>
      <c r="CE32" s="171">
        <v>-242.50889937081425</v>
      </c>
      <c r="CF32" s="171">
        <v>-436.91428608144611</v>
      </c>
      <c r="CG32" s="171">
        <v>-716.64694418082365</v>
      </c>
      <c r="CH32" s="171">
        <v>-1525.9451530127014</v>
      </c>
      <c r="CI32" s="171">
        <v>-116.0217407622076</v>
      </c>
      <c r="CJ32" s="171">
        <v>-88.705996086469412</v>
      </c>
      <c r="CK32" s="171">
        <v>-67.538492140136043</v>
      </c>
      <c r="CL32" s="4"/>
      <c r="CM32" s="4"/>
      <c r="CN32" s="209"/>
      <c r="CO32" s="16" t="s">
        <v>14</v>
      </c>
      <c r="CP32" s="171">
        <v>-377.33736981619228</v>
      </c>
      <c r="CQ32" s="171">
        <v>-724.75092990409667</v>
      </c>
      <c r="CR32" s="171">
        <v>-1249.7836904651219</v>
      </c>
      <c r="CS32" s="171">
        <v>-1961.0924560540766</v>
      </c>
      <c r="CT32" s="171">
        <v>-134.63781071349015</v>
      </c>
      <c r="CU32" s="171">
        <v>-96.677845829597487</v>
      </c>
      <c r="CV32" s="171">
        <v>-69.489126206503201</v>
      </c>
      <c r="CW32" s="4"/>
      <c r="CX32" s="4"/>
      <c r="CY32" s="4"/>
      <c r="CZ32" s="183"/>
      <c r="DA32" s="209"/>
      <c r="DB32" s="16" t="s">
        <v>13</v>
      </c>
      <c r="DC32" s="7">
        <v>-205255.14275512146</v>
      </c>
      <c r="DD32" s="7">
        <v>-266992.49386056478</v>
      </c>
      <c r="DE32" s="7">
        <v>1739.0221894302958</v>
      </c>
      <c r="DF32" s="7">
        <v>5670.5578559878049</v>
      </c>
      <c r="DG32" s="7">
        <v>4312.4736299568613</v>
      </c>
      <c r="DH32" s="7">
        <v>3909.5605707871728</v>
      </c>
      <c r="DI32" s="7">
        <v>4068.9963131062686</v>
      </c>
      <c r="DJ32" s="7">
        <v>5142.4955444009393</v>
      </c>
      <c r="DK32" s="7">
        <v>5117.5031060017645</v>
      </c>
      <c r="DL32" s="7">
        <v>5177.0829845638364</v>
      </c>
      <c r="DM32" s="7">
        <v>4068.2264792598144</v>
      </c>
      <c r="DN32" s="7">
        <v>4232.8072324906243</v>
      </c>
      <c r="DO32" s="7">
        <v>5340.69566513272</v>
      </c>
      <c r="DP32" s="7">
        <v>5868.7789868843975</v>
      </c>
      <c r="DQ32" s="7">
        <v>4028.346306019288</v>
      </c>
      <c r="DR32" s="7">
        <v>237.25413190646759</v>
      </c>
      <c r="DS32" s="7">
        <v>166.23010078508014</v>
      </c>
      <c r="DT32" s="7">
        <v>142.25106851507007</v>
      </c>
      <c r="DU32" s="7">
        <v>159.26009272011834</v>
      </c>
      <c r="DV32" s="7">
        <v>197.07120480569756</v>
      </c>
      <c r="DW32" s="7">
        <v>201.35010807091749</v>
      </c>
      <c r="DX32" s="7">
        <v>185.47873550330223</v>
      </c>
      <c r="DY32" s="81">
        <v>6106.3262235278762</v>
      </c>
      <c r="DZ32" s="7">
        <v>168.49405363770165</v>
      </c>
      <c r="EA32" s="7">
        <v>253.16123590957977</v>
      </c>
    </row>
    <row r="33" spans="1:133" s="3" customFormat="1" ht="14.5" x14ac:dyDescent="0.35">
      <c r="A33" s="209"/>
      <c r="B33" s="16" t="s">
        <v>50</v>
      </c>
      <c r="C33" s="24"/>
      <c r="D33" s="24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 t="e">
        <f>+'MEEIA 2 calcs'!#REF!</f>
        <v>#REF!</v>
      </c>
      <c r="P33" s="19" t="e">
        <f>+'MEEIA 2 calcs'!#REF!</f>
        <v>#REF!</v>
      </c>
      <c r="Q33" s="19" t="e">
        <f>+'MEEIA 2 calcs'!#REF!</f>
        <v>#REF!</v>
      </c>
      <c r="R33" s="19" t="e">
        <f>+'MEEIA 2 calcs'!#REF!</f>
        <v>#REF!</v>
      </c>
      <c r="S33" s="19" t="e">
        <f>+'MEEIA 2 calcs'!#REF!</f>
        <v>#REF!</v>
      </c>
      <c r="T33" s="19" t="e">
        <f>+'MEEIA 2 calcs'!#REF!</f>
        <v>#REF!</v>
      </c>
      <c r="U33" s="19" t="e">
        <f>+'MEEIA 2 calcs'!#REF!</f>
        <v>#REF!</v>
      </c>
      <c r="V33" s="19" t="e">
        <f>+'MEEIA 2 calcs'!#REF!</f>
        <v>#REF!</v>
      </c>
      <c r="W33" s="19" t="e">
        <f>+'MEEIA 2 calcs'!#REF!</f>
        <v>#REF!</v>
      </c>
      <c r="X33" s="19" t="e">
        <f>+'MEEIA 2 calcs'!#REF!</f>
        <v>#REF!</v>
      </c>
      <c r="Y33" s="19" t="e">
        <f>+'MEEIA 2 calcs'!#REF!</f>
        <v>#REF!</v>
      </c>
      <c r="Z33" s="19" t="e">
        <f>+'MEEIA 2 calcs'!#REF!</f>
        <v>#REF!</v>
      </c>
      <c r="AA33" s="19" t="e">
        <f>+'MEEIA 2 calcs'!#REF!</f>
        <v>#REF!</v>
      </c>
      <c r="AB33" s="19" t="e">
        <f>+'MEEIA 2 calcs'!#REF!</f>
        <v>#REF!</v>
      </c>
      <c r="AC33" s="19" t="e">
        <f>+'MEEIA 2 calcs'!#REF!</f>
        <v>#REF!</v>
      </c>
      <c r="AD33" s="19" t="e">
        <f>+'MEEIA 2 calcs'!#REF!</f>
        <v>#REF!</v>
      </c>
      <c r="AE33" s="19" t="e">
        <f>+'MEEIA 2 calcs'!#REF!</f>
        <v>#REF!</v>
      </c>
      <c r="AF33" s="19" t="e">
        <f>+'MEEIA 2 calcs'!#REF!</f>
        <v>#REF!</v>
      </c>
      <c r="AG33" s="19" t="e">
        <f>+'MEEIA 2 calcs'!#REF!</f>
        <v>#REF!</v>
      </c>
      <c r="AH33" s="19" t="e">
        <f>+'MEEIA 2 calcs'!#REF!</f>
        <v>#REF!</v>
      </c>
      <c r="AI33" s="19" t="e">
        <f>+'MEEIA 2 calcs'!#REF!</f>
        <v>#REF!</v>
      </c>
      <c r="AJ33" s="19" t="e">
        <f>+'MEEIA 2 calcs'!#REF!</f>
        <v>#REF!</v>
      </c>
      <c r="AK33" s="19" t="e">
        <f>+'MEEIA 2 calcs'!#REF!</f>
        <v>#REF!</v>
      </c>
      <c r="AL33" s="19" t="e">
        <f>+'MEEIA 2 calcs'!#REF!</f>
        <v>#REF!</v>
      </c>
      <c r="AM33" s="19" t="e">
        <f>+'MEEIA 2 calcs'!#REF!</f>
        <v>#REF!</v>
      </c>
      <c r="AN33" s="19" t="e">
        <f>+'MEEIA 2 calcs'!#REF!</f>
        <v>#REF!</v>
      </c>
      <c r="AO33" s="19" t="e">
        <f>+'MEEIA 2 calcs'!#REF!</f>
        <v>#REF!</v>
      </c>
      <c r="AP33" s="19" t="e">
        <f>+'MEEIA 2 calcs'!#REF!</f>
        <v>#REF!</v>
      </c>
      <c r="AQ33" s="19" t="e">
        <f>+'MEEIA 2 calcs'!#REF!</f>
        <v>#REF!</v>
      </c>
      <c r="AR33" s="19" t="e">
        <f>+'MEEIA 2 calcs'!#REF!</f>
        <v>#REF!</v>
      </c>
      <c r="AV33" s="116"/>
      <c r="CB33" s="104"/>
      <c r="CC33" s="209"/>
      <c r="CD33" s="18" t="s">
        <v>16</v>
      </c>
      <c r="CE33" s="171">
        <v>-265528.47501163348</v>
      </c>
      <c r="CF33" s="171">
        <v>-167618.20929771493</v>
      </c>
      <c r="CG33" s="171">
        <v>-52250.696241895756</v>
      </c>
      <c r="CH33" s="171">
        <v>18919.668605091545</v>
      </c>
      <c r="CI33" s="171">
        <v>22733.656864329336</v>
      </c>
      <c r="CJ33" s="171">
        <v>26177.560868242865</v>
      </c>
      <c r="CK33" s="171">
        <v>29360.672376102728</v>
      </c>
      <c r="CL33" s="4"/>
      <c r="CM33" s="4"/>
      <c r="CN33" s="209"/>
      <c r="CO33" s="18" t="s">
        <v>16</v>
      </c>
      <c r="CP33" s="171">
        <v>-265663.30348207883</v>
      </c>
      <c r="CQ33" s="171">
        <v>-168040.87441198295</v>
      </c>
      <c r="CR33" s="171">
        <v>-53206.498102448066</v>
      </c>
      <c r="CS33" s="171">
        <v>17528.719441497858</v>
      </c>
      <c r="CT33" s="171">
        <v>21324.091630784369</v>
      </c>
      <c r="CU33" s="171">
        <v>24760.02378495477</v>
      </c>
      <c r="CV33" s="171">
        <v>27941.184658748269</v>
      </c>
      <c r="CW33" s="4"/>
      <c r="CX33" s="4"/>
      <c r="CY33" s="4"/>
      <c r="CZ33" s="183"/>
      <c r="DA33" s="209"/>
      <c r="DB33" s="17" t="s">
        <v>8</v>
      </c>
      <c r="DC33" s="8">
        <v>-569.72667885391422</v>
      </c>
      <c r="DD33" s="8">
        <v>-614.30479555992281</v>
      </c>
      <c r="DE33" s="8">
        <v>-669.84519243490524</v>
      </c>
      <c r="DF33" s="8">
        <v>-557.56489455284793</v>
      </c>
      <c r="DG33" s="8">
        <v>-545.54702596771358</v>
      </c>
      <c r="DH33" s="8">
        <v>-504.30609323968173</v>
      </c>
      <c r="DI33" s="8">
        <v>-407.38523366889325</v>
      </c>
      <c r="DJ33" s="8">
        <v>-239.80110286543649</v>
      </c>
      <c r="DK33" s="8">
        <v>-289.27978720617699</v>
      </c>
      <c r="DL33" s="8">
        <v>-214.0750237156893</v>
      </c>
      <c r="DM33" s="8">
        <v>-134.69084051732753</v>
      </c>
      <c r="DN33" s="8">
        <v>-107.37417049718839</v>
      </c>
      <c r="DO33" s="8">
        <v>-118.27922157568661</v>
      </c>
      <c r="DP33" s="8">
        <v>-31.894135766089558</v>
      </c>
      <c r="DQ33" s="8">
        <v>20.569134874610587</v>
      </c>
      <c r="DR33" s="8">
        <v>55.935073605531137</v>
      </c>
      <c r="DS33" s="8">
        <v>52.861887577390952</v>
      </c>
      <c r="DT33" s="8">
        <v>90.042233104237496</v>
      </c>
      <c r="DU33" s="8">
        <v>154.01854151257081</v>
      </c>
      <c r="DV33" s="8">
        <v>238.25013887866294</v>
      </c>
      <c r="DW33" s="8">
        <v>326.7088321027905</v>
      </c>
      <c r="DX33" s="8">
        <v>389.96325896842785</v>
      </c>
      <c r="DY33" s="8">
        <v>518.13257141092151</v>
      </c>
      <c r="DZ33" s="8">
        <v>668.48628600099914</v>
      </c>
      <c r="EA33" s="8">
        <v>768.16708288586085</v>
      </c>
      <c r="EB33" s="120" t="e">
        <f>SUM('MEEIA 2 calcs'!#REF!)</f>
        <v>#REF!</v>
      </c>
      <c r="EC33" s="120" t="e">
        <f>SUM(DC33:EA33)-EB33</f>
        <v>#REF!</v>
      </c>
    </row>
    <row r="34" spans="1:133" s="3" customFormat="1" ht="14.5" x14ac:dyDescent="0.35">
      <c r="A34" s="209"/>
      <c r="B34" s="16" t="s">
        <v>51</v>
      </c>
      <c r="C34" s="24"/>
      <c r="D34" s="24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 t="e">
        <f>+O32+O33</f>
        <v>#REF!</v>
      </c>
      <c r="P34" s="19" t="e">
        <f t="shared" ref="P34:AR34" si="7">+P32+P33</f>
        <v>#REF!</v>
      </c>
      <c r="Q34" s="19" t="e">
        <f t="shared" si="7"/>
        <v>#REF!</v>
      </c>
      <c r="R34" s="19" t="e">
        <f t="shared" si="7"/>
        <v>#REF!</v>
      </c>
      <c r="S34" s="19" t="e">
        <f t="shared" si="7"/>
        <v>#REF!</v>
      </c>
      <c r="T34" s="19" t="e">
        <f t="shared" si="7"/>
        <v>#REF!</v>
      </c>
      <c r="U34" s="19" t="e">
        <f t="shared" si="7"/>
        <v>#REF!</v>
      </c>
      <c r="V34" s="19" t="e">
        <f t="shared" si="7"/>
        <v>#REF!</v>
      </c>
      <c r="W34" s="19" t="e">
        <f t="shared" si="7"/>
        <v>#REF!</v>
      </c>
      <c r="X34" s="19" t="e">
        <f t="shared" si="7"/>
        <v>#REF!</v>
      </c>
      <c r="Y34" s="19" t="e">
        <f t="shared" si="7"/>
        <v>#REF!</v>
      </c>
      <c r="Z34" s="19" t="e">
        <f t="shared" si="7"/>
        <v>#REF!</v>
      </c>
      <c r="AA34" s="19" t="e">
        <f t="shared" si="7"/>
        <v>#REF!</v>
      </c>
      <c r="AB34" s="19" t="e">
        <f t="shared" si="7"/>
        <v>#REF!</v>
      </c>
      <c r="AC34" s="19" t="e">
        <f t="shared" si="7"/>
        <v>#REF!</v>
      </c>
      <c r="AD34" s="19" t="e">
        <f t="shared" si="7"/>
        <v>#REF!</v>
      </c>
      <c r="AE34" s="19" t="e">
        <f t="shared" si="7"/>
        <v>#REF!</v>
      </c>
      <c r="AF34" s="19" t="e">
        <f t="shared" si="7"/>
        <v>#REF!</v>
      </c>
      <c r="AG34" s="19" t="e">
        <f t="shared" si="7"/>
        <v>#REF!</v>
      </c>
      <c r="AH34" s="19" t="e">
        <f t="shared" si="7"/>
        <v>#REF!</v>
      </c>
      <c r="AI34" s="19" t="e">
        <f t="shared" si="7"/>
        <v>#REF!</v>
      </c>
      <c r="AJ34" s="19" t="e">
        <f t="shared" si="7"/>
        <v>#REF!</v>
      </c>
      <c r="AK34" s="19" t="e">
        <f t="shared" si="7"/>
        <v>#REF!</v>
      </c>
      <c r="AL34" s="19" t="e">
        <f t="shared" si="7"/>
        <v>#REF!</v>
      </c>
      <c r="AM34" s="19" t="e">
        <f t="shared" si="7"/>
        <v>#REF!</v>
      </c>
      <c r="AN34" s="19" t="e">
        <f t="shared" si="7"/>
        <v>#REF!</v>
      </c>
      <c r="AO34" s="19" t="e">
        <f t="shared" si="7"/>
        <v>#REF!</v>
      </c>
      <c r="AP34" s="19" t="e">
        <f t="shared" si="7"/>
        <v>#REF!</v>
      </c>
      <c r="AQ34" s="19" t="e">
        <f t="shared" si="7"/>
        <v>#REF!</v>
      </c>
      <c r="AR34" s="19" t="e">
        <f t="shared" si="7"/>
        <v>#REF!</v>
      </c>
      <c r="AV34" s="116"/>
      <c r="CB34" s="104"/>
      <c r="CC34" s="39"/>
      <c r="CD34" s="11"/>
      <c r="CE34" s="2"/>
      <c r="CF34" s="2"/>
      <c r="CG34" s="2"/>
      <c r="CH34" s="2"/>
      <c r="CI34" s="2"/>
      <c r="CJ34" s="2"/>
      <c r="CK34" s="2"/>
      <c r="CL34" s="4"/>
      <c r="CM34" s="4"/>
      <c r="CN34" s="39"/>
      <c r="CO34" s="11"/>
      <c r="CP34" s="2"/>
      <c r="CQ34" s="2"/>
      <c r="CR34" s="2"/>
      <c r="CS34" s="2"/>
      <c r="CT34" s="2"/>
      <c r="CU34" s="2"/>
      <c r="CV34" s="2"/>
      <c r="CW34" s="4"/>
      <c r="CX34" s="4"/>
      <c r="CY34" s="4"/>
      <c r="CZ34" s="183"/>
      <c r="DA34" s="209"/>
      <c r="DB34" s="16" t="s">
        <v>14</v>
      </c>
      <c r="DC34" s="7">
        <v>-205824.86943397537</v>
      </c>
      <c r="DD34" s="7">
        <v>-267606.79865612468</v>
      </c>
      <c r="DE34" s="7">
        <v>1069.1769969953907</v>
      </c>
      <c r="DF34" s="7">
        <v>5112.9929614349567</v>
      </c>
      <c r="DG34" s="7">
        <v>3766.9266039891477</v>
      </c>
      <c r="DH34" s="7">
        <v>3405.2544775474912</v>
      </c>
      <c r="DI34" s="7">
        <v>3661.6110794373753</v>
      </c>
      <c r="DJ34" s="7">
        <v>4902.6944415355028</v>
      </c>
      <c r="DK34" s="7">
        <v>4828.2233187955871</v>
      </c>
      <c r="DL34" s="7">
        <v>4963.0079608481474</v>
      </c>
      <c r="DM34" s="7">
        <v>3933.5356387424868</v>
      </c>
      <c r="DN34" s="7">
        <v>4125.4330619934362</v>
      </c>
      <c r="DO34" s="7">
        <v>5222.4164435570337</v>
      </c>
      <c r="DP34" s="7">
        <v>5836.8848511183078</v>
      </c>
      <c r="DQ34" s="7">
        <v>4048.9154408938984</v>
      </c>
      <c r="DR34" s="7">
        <v>293.18920551199875</v>
      </c>
      <c r="DS34" s="7">
        <v>219.09198836247108</v>
      </c>
      <c r="DT34" s="7">
        <v>232.29330161930756</v>
      </c>
      <c r="DU34" s="7">
        <v>313.27863423268911</v>
      </c>
      <c r="DV34" s="7">
        <v>435.3213436843605</v>
      </c>
      <c r="DW34" s="7">
        <v>528.05894017370792</v>
      </c>
      <c r="DX34" s="7">
        <v>575.44199447173014</v>
      </c>
      <c r="DY34" s="7">
        <v>6624.4587949387978</v>
      </c>
      <c r="DZ34" s="7">
        <v>836.9803396387008</v>
      </c>
      <c r="EA34" s="7">
        <v>1021.3283187954406</v>
      </c>
    </row>
    <row r="35" spans="1:133" s="3" customFormat="1" ht="14.5" x14ac:dyDescent="0.35">
      <c r="A35" s="209"/>
      <c r="B35" s="16" t="s">
        <v>13</v>
      </c>
      <c r="C35" s="24"/>
      <c r="D35" s="24"/>
      <c r="E35" s="19">
        <f>+E31-E32</f>
        <v>0</v>
      </c>
      <c r="F35" s="19">
        <f t="shared" ref="F35:N35" si="8">+F31-F32</f>
        <v>1315.62</v>
      </c>
      <c r="G35" s="19">
        <f t="shared" si="8"/>
        <v>-7845.34</v>
      </c>
      <c r="H35" s="19">
        <f t="shared" si="8"/>
        <v>-133117.46000000002</v>
      </c>
      <c r="I35" s="19">
        <f t="shared" si="8"/>
        <v>-52067.539999999979</v>
      </c>
      <c r="J35" s="19">
        <f t="shared" si="8"/>
        <v>272024.17999999988</v>
      </c>
      <c r="K35" s="19">
        <f t="shared" si="8"/>
        <v>229634.89999999985</v>
      </c>
      <c r="L35" s="19">
        <f t="shared" si="8"/>
        <v>-47981.549999999872</v>
      </c>
      <c r="M35" s="19">
        <f t="shared" si="8"/>
        <v>67456.509999999893</v>
      </c>
      <c r="N35" s="19">
        <f t="shared" si="8"/>
        <v>148461.88</v>
      </c>
      <c r="O35" s="19" t="e">
        <f>+O31-O34</f>
        <v>#REF!</v>
      </c>
      <c r="P35" s="19" t="e">
        <f t="shared" ref="P35:AR35" si="9">+P31-P34</f>
        <v>#REF!</v>
      </c>
      <c r="Q35" s="19" t="e">
        <f t="shared" si="9"/>
        <v>#REF!</v>
      </c>
      <c r="R35" s="19" t="e">
        <f t="shared" si="9"/>
        <v>#REF!</v>
      </c>
      <c r="S35" s="19" t="e">
        <f t="shared" si="9"/>
        <v>#REF!</v>
      </c>
      <c r="T35" s="19" t="e">
        <f t="shared" si="9"/>
        <v>#REF!</v>
      </c>
      <c r="U35" s="19" t="e">
        <f t="shared" si="9"/>
        <v>#REF!</v>
      </c>
      <c r="V35" s="19" t="e">
        <f t="shared" si="9"/>
        <v>#REF!</v>
      </c>
      <c r="W35" s="19" t="e">
        <f t="shared" si="9"/>
        <v>#REF!</v>
      </c>
      <c r="X35" s="19" t="e">
        <f t="shared" si="9"/>
        <v>#REF!</v>
      </c>
      <c r="Y35" s="19" t="e">
        <f t="shared" si="9"/>
        <v>#REF!</v>
      </c>
      <c r="Z35" s="19" t="e">
        <f t="shared" si="9"/>
        <v>#REF!</v>
      </c>
      <c r="AA35" s="19" t="e">
        <f t="shared" si="9"/>
        <v>#REF!</v>
      </c>
      <c r="AB35" s="19" t="e">
        <f t="shared" si="9"/>
        <v>#REF!</v>
      </c>
      <c r="AC35" s="19" t="e">
        <f t="shared" si="9"/>
        <v>#REF!</v>
      </c>
      <c r="AD35" s="19" t="e">
        <f t="shared" si="9"/>
        <v>#REF!</v>
      </c>
      <c r="AE35" s="19" t="e">
        <f t="shared" si="9"/>
        <v>#REF!</v>
      </c>
      <c r="AF35" s="19" t="e">
        <f t="shared" si="9"/>
        <v>#REF!</v>
      </c>
      <c r="AG35" s="19" t="e">
        <f t="shared" si="9"/>
        <v>#REF!</v>
      </c>
      <c r="AH35" s="19" t="e">
        <f t="shared" si="9"/>
        <v>#REF!</v>
      </c>
      <c r="AI35" s="19" t="e">
        <f t="shared" si="9"/>
        <v>#REF!</v>
      </c>
      <c r="AJ35" s="19" t="e">
        <f t="shared" si="9"/>
        <v>#REF!</v>
      </c>
      <c r="AK35" s="19" t="e">
        <f t="shared" si="9"/>
        <v>#REF!</v>
      </c>
      <c r="AL35" s="19" t="e">
        <f t="shared" si="9"/>
        <v>#REF!</v>
      </c>
      <c r="AM35" s="19" t="e">
        <f t="shared" si="9"/>
        <v>#REF!</v>
      </c>
      <c r="AN35" s="19" t="e">
        <f t="shared" si="9"/>
        <v>#REF!</v>
      </c>
      <c r="AO35" s="19" t="e">
        <f t="shared" si="9"/>
        <v>#REF!</v>
      </c>
      <c r="AP35" s="19" t="e">
        <f t="shared" si="9"/>
        <v>#REF!</v>
      </c>
      <c r="AQ35" s="19" t="e">
        <f t="shared" si="9"/>
        <v>#REF!</v>
      </c>
      <c r="AR35" s="19" t="e">
        <f t="shared" si="9"/>
        <v>#REF!</v>
      </c>
      <c r="AV35" s="116"/>
      <c r="CB35" s="104"/>
      <c r="CC35" s="209" t="s">
        <v>22</v>
      </c>
      <c r="CD35" s="15"/>
      <c r="CE35" s="2"/>
      <c r="CF35" s="2"/>
      <c r="CG35" s="2"/>
      <c r="CH35" s="2"/>
      <c r="CI35" s="2"/>
      <c r="CJ35" s="2"/>
      <c r="CK35" s="2"/>
      <c r="CL35" s="4"/>
      <c r="CM35" s="4"/>
      <c r="CN35" s="209" t="s">
        <v>22</v>
      </c>
      <c r="CO35" s="15"/>
      <c r="CP35" s="2"/>
      <c r="CQ35" s="2"/>
      <c r="CR35" s="2"/>
      <c r="CS35" s="2"/>
      <c r="CT35" s="2"/>
      <c r="CU35" s="2"/>
      <c r="CV35" s="2"/>
      <c r="CW35" s="4"/>
      <c r="CX35" s="4"/>
      <c r="CY35" s="4"/>
      <c r="CZ35" s="183"/>
      <c r="DA35" s="209"/>
      <c r="DB35" s="18" t="s">
        <v>15</v>
      </c>
      <c r="DC35" s="7">
        <v>-3418929.7998023392</v>
      </c>
      <c r="DD35" s="7">
        <v>-3576675.8684584638</v>
      </c>
      <c r="DE35" s="7">
        <v>-3462148.6814614683</v>
      </c>
      <c r="DF35" s="7">
        <v>-3131859.7985000336</v>
      </c>
      <c r="DG35" s="7">
        <v>-2908539.9818960442</v>
      </c>
      <c r="DH35" s="7">
        <v>-2698867.5074184965</v>
      </c>
      <c r="DI35" s="7">
        <v>-2424610.0263390592</v>
      </c>
      <c r="DJ35" s="7">
        <v>-2062320.6718975238</v>
      </c>
      <c r="DK35" s="7">
        <v>-1692817.0085787282</v>
      </c>
      <c r="DL35" s="7">
        <v>-1329645.5306178802</v>
      </c>
      <c r="DM35" s="7">
        <v>-1077661.4149791377</v>
      </c>
      <c r="DN35" s="7">
        <v>-841108.9119171442</v>
      </c>
      <c r="DO35" s="7">
        <v>-545049.8854735872</v>
      </c>
      <c r="DP35" s="7">
        <v>-163277.63062246889</v>
      </c>
      <c r="DQ35" s="7">
        <v>83451.514818425028</v>
      </c>
      <c r="DR35" s="7">
        <v>97575.154023937022</v>
      </c>
      <c r="DS35" s="7">
        <v>105703.3860122995</v>
      </c>
      <c r="DT35" s="7">
        <v>113862.92931391881</v>
      </c>
      <c r="DU35" s="7">
        <v>124540.90794815149</v>
      </c>
      <c r="DV35" s="7">
        <v>139248.09929183585</v>
      </c>
      <c r="DW35" s="7">
        <v>153229.33823200956</v>
      </c>
      <c r="DX35" s="7">
        <v>165064.83022648128</v>
      </c>
      <c r="DY35" s="7">
        <v>179693.22902142009</v>
      </c>
      <c r="DZ35" s="7">
        <v>187827.8893610588</v>
      </c>
      <c r="EA35" s="7">
        <v>200395.65767985425</v>
      </c>
    </row>
    <row r="36" spans="1:133" s="3" customFormat="1" ht="14.5" x14ac:dyDescent="0.35">
      <c r="A36" s="209"/>
      <c r="B36" s="17" t="s">
        <v>8</v>
      </c>
      <c r="C36" s="27"/>
      <c r="D36" s="27"/>
      <c r="E36" s="19">
        <f>+(D39+E35)*'MEEIA 2 calcs'!E9/12</f>
        <v>0</v>
      </c>
      <c r="F36" s="19">
        <f>+(E39+F35)*'MEEIA 2 calcs'!F9/12</f>
        <v>0.81740457315000004</v>
      </c>
      <c r="G36" s="19">
        <f>+(F39+G35)*'MEEIA 2 calcs'!G9/12</f>
        <v>-4.1120878401733671</v>
      </c>
      <c r="H36" s="19">
        <f>+(G39+H35)*'MEEIA 2 calcs'!H9/12</f>
        <v>-72.888470503810979</v>
      </c>
      <c r="I36" s="19">
        <f>+(H39+I35)*'MEEIA 2 calcs'!I9/12</f>
        <v>-100.53727091046454</v>
      </c>
      <c r="J36" s="19">
        <f>+(I39+J35)*'MEEIA 2 calcs'!J9/12</f>
        <v>51.055640138452524</v>
      </c>
      <c r="K36" s="19">
        <f>+(J39+K35)*'MEEIA 2 calcs'!K9/12</f>
        <v>195.04628353960507</v>
      </c>
      <c r="L36" s="19">
        <f>+(K39+L35)*'MEEIA 2 calcs'!L9/12</f>
        <v>165.9908425098269</v>
      </c>
      <c r="M36" s="19">
        <f>+(L39+M35)*'MEEIA 2 calcs'!M9/12</f>
        <v>209.91998739941698</v>
      </c>
      <c r="N36" s="19">
        <f>+(M39+N35)*'MEEIA 2 calcs'!N9/12</f>
        <v>383.53972018736869</v>
      </c>
      <c r="O36" s="19" t="e">
        <f>+(N39+O35)*'MEEIA 2 calcs'!O9/12</f>
        <v>#REF!</v>
      </c>
      <c r="P36" s="19" t="e">
        <f>+(O39+P35+P33+P30)*'MEEIA 2 calcs'!P9/12</f>
        <v>#REF!</v>
      </c>
      <c r="Q36" s="19" t="e">
        <f>+(P39+Q35+Q33+Q30)*'MEEIA 2 calcs'!Q9/12</f>
        <v>#REF!</v>
      </c>
      <c r="R36" s="19" t="e">
        <f>+(Q39+R35+R33+R30)*'MEEIA 2 calcs'!R9/12</f>
        <v>#REF!</v>
      </c>
      <c r="S36" s="19" t="e">
        <f>+(R39+S35+S33+S30)*'MEEIA 2 calcs'!S9/12</f>
        <v>#REF!</v>
      </c>
      <c r="T36" s="19" t="e">
        <f>+(S39+T35+T33+T30)*'MEEIA 2 calcs'!T9/12</f>
        <v>#REF!</v>
      </c>
      <c r="U36" s="19" t="e">
        <f>+(T39+U35+U33+U30)*'MEEIA 2 calcs'!U9/12</f>
        <v>#REF!</v>
      </c>
      <c r="V36" s="19" t="e">
        <f>+(U39+V35+V33+V30)*'MEEIA 2 calcs'!V9/12</f>
        <v>#REF!</v>
      </c>
      <c r="W36" s="19" t="e">
        <f>+(V39+W35+W33+W30)*'MEEIA 2 calcs'!W9/12</f>
        <v>#REF!</v>
      </c>
      <c r="X36" s="19" t="e">
        <f>+(W39+X35+X33+X30)*'MEEIA 2 calcs'!X9/12</f>
        <v>#REF!</v>
      </c>
      <c r="Y36" s="19" t="e">
        <f>+(X39+Y35+Y33+Y30)*'MEEIA 2 calcs'!Y9/12</f>
        <v>#REF!</v>
      </c>
      <c r="Z36" s="19" t="e">
        <f>+(Y39+Z35+Z33+Z30)*'MEEIA 2 calcs'!Z9/12</f>
        <v>#REF!</v>
      </c>
      <c r="AA36" s="19" t="e">
        <f>+(Z39+AA35+AA33+AA30)*'MEEIA 2 calcs'!AA9/12</f>
        <v>#REF!</v>
      </c>
      <c r="AB36" s="19" t="e">
        <f>+(AA39+AB35+AB33+AB30)*'MEEIA 2 calcs'!AB9/12</f>
        <v>#REF!</v>
      </c>
      <c r="AC36" s="19" t="e">
        <f>+(AB39+AC35+AC33+AC30)*'MEEIA 2 calcs'!AC9/12</f>
        <v>#REF!</v>
      </c>
      <c r="AD36" s="19" t="e">
        <f>+(AC39+AD35+AD33+AD30)*'MEEIA 2 calcs'!AD9/12</f>
        <v>#REF!</v>
      </c>
      <c r="AE36" s="19" t="e">
        <f>+(AD39+AE35+AE33+AE30)*'MEEIA 2 calcs'!AE9/12</f>
        <v>#REF!</v>
      </c>
      <c r="AF36" s="19" t="e">
        <f>+(AE39+AF35+AF33+AF30)*'MEEIA 2 calcs'!AF9/12</f>
        <v>#REF!</v>
      </c>
      <c r="AG36" s="19" t="e">
        <f>+(AF39+AG35+AG33+AG30)*'MEEIA 2 calcs'!AG9/12</f>
        <v>#REF!</v>
      </c>
      <c r="AH36" s="19" t="e">
        <f>+(AG39+AH35+AH33+AH30)*'MEEIA 2 calcs'!AH9/12</f>
        <v>#REF!</v>
      </c>
      <c r="AI36" s="19" t="e">
        <f>+(AH39+AI35+AI33+AI30)*'MEEIA 2 calcs'!AI9/12</f>
        <v>#REF!</v>
      </c>
      <c r="AJ36" s="19" t="e">
        <f>+(AI39+AJ35+AJ33+AJ30)*'MEEIA 2 calcs'!AJ9/12</f>
        <v>#REF!</v>
      </c>
      <c r="AK36" s="19" t="e">
        <f>+(AJ39+AK35+AK33+AK30)*'MEEIA 2 calcs'!AK9/12</f>
        <v>#REF!</v>
      </c>
      <c r="AL36" s="19" t="e">
        <f>+(AK39+AL35+AL33+AL30)*'MEEIA 2 calcs'!AL9/12</f>
        <v>#REF!</v>
      </c>
      <c r="AM36" s="19" t="e">
        <f>+(AL39+AM35+AM33+AM30)*'MEEIA 2 calcs'!AM9/12</f>
        <v>#REF!</v>
      </c>
      <c r="AN36" s="19" t="e">
        <f>+(AM39+AN35+AN33+AN30)*'MEEIA 2 calcs'!AN9/12</f>
        <v>#REF!</v>
      </c>
      <c r="AO36" s="19" t="e">
        <f>+(AN39+AO35+AO33+AO30)*'MEEIA 2 calcs'!AO9/12</f>
        <v>#REF!</v>
      </c>
      <c r="AP36" s="19" t="e">
        <f>+(AO39+AP35+AP33+AP30)*'MEEIA 2 calcs'!AP9/12</f>
        <v>#REF!</v>
      </c>
      <c r="AQ36" s="19" t="e">
        <f>+(AP39+AQ35+AQ33+AQ30)*'MEEIA 2 calcs'!AQ9/12</f>
        <v>#REF!</v>
      </c>
      <c r="AR36" s="19" t="e">
        <f>+(AQ39+AR35+AR33+AR30)*'MEEIA 2 calcs'!AR9/12</f>
        <v>#REF!</v>
      </c>
      <c r="AS36" s="69" t="s">
        <v>72</v>
      </c>
      <c r="AT36" s="69" t="s">
        <v>73</v>
      </c>
      <c r="AV36" s="116"/>
      <c r="CB36" s="104"/>
      <c r="CC36" s="209"/>
      <c r="CD36" s="15" t="s">
        <v>28</v>
      </c>
      <c r="CE36" s="171">
        <v>9312.6499999985099</v>
      </c>
      <c r="CF36" s="171">
        <v>11751.719999998808</v>
      </c>
      <c r="CG36" s="171">
        <v>12005.310000002384</v>
      </c>
      <c r="CH36" s="171">
        <v>10126.529999997467</v>
      </c>
      <c r="CI36" s="171">
        <v>0</v>
      </c>
      <c r="CJ36" s="171">
        <v>0</v>
      </c>
      <c r="CK36" s="171">
        <v>0</v>
      </c>
      <c r="CL36" s="4"/>
      <c r="CM36" s="4"/>
      <c r="CN36" s="209"/>
      <c r="CO36" s="15" t="s">
        <v>28</v>
      </c>
      <c r="CP36" s="171">
        <v>9312.6499999985099</v>
      </c>
      <c r="CQ36" s="171">
        <v>11751.719999998808</v>
      </c>
      <c r="CR36" s="171">
        <v>12005.310000002384</v>
      </c>
      <c r="CS36" s="171">
        <v>10126.529999997467</v>
      </c>
      <c r="CT36" s="171">
        <v>0</v>
      </c>
      <c r="CU36" s="171">
        <v>0</v>
      </c>
      <c r="CV36" s="171">
        <v>0</v>
      </c>
      <c r="CW36" s="4"/>
      <c r="CX36" s="4"/>
      <c r="CY36" s="4"/>
      <c r="CZ36" s="183"/>
      <c r="DA36" s="39"/>
      <c r="DB36" s="11"/>
      <c r="DC36" s="12"/>
      <c r="DD36" s="12"/>
      <c r="DE36" s="12"/>
      <c r="DF36" s="12"/>
      <c r="DG36" s="12"/>
      <c r="DH36" s="12"/>
      <c r="DI36" s="12"/>
      <c r="DJ36" s="12"/>
      <c r="DK36" s="12"/>
      <c r="DL36" s="12"/>
      <c r="DM36" s="12"/>
      <c r="DN36" s="12"/>
      <c r="DO36" s="12"/>
      <c r="DP36" s="12"/>
      <c r="DQ36" s="12"/>
      <c r="DR36" s="12"/>
      <c r="DS36" s="12"/>
      <c r="DT36" s="12"/>
      <c r="DU36" s="12"/>
      <c r="DV36" s="12"/>
      <c r="DW36" s="12"/>
      <c r="DX36" s="12"/>
      <c r="DY36" s="12"/>
      <c r="DZ36" s="12"/>
      <c r="EA36" s="12"/>
    </row>
    <row r="37" spans="1:133" s="3" customFormat="1" ht="14.5" x14ac:dyDescent="0.35">
      <c r="A37" s="209"/>
      <c r="B37" s="17" t="s">
        <v>27</v>
      </c>
      <c r="C37" s="27"/>
      <c r="D37" s="27"/>
      <c r="E37" s="19">
        <f>+E36</f>
        <v>0</v>
      </c>
      <c r="F37" s="14">
        <f>+E37+F36</f>
        <v>0.81740457315000004</v>
      </c>
      <c r="G37" s="14">
        <f t="shared" ref="G37:AR37" si="10">+F37+G36</f>
        <v>-3.294683267023367</v>
      </c>
      <c r="H37" s="14">
        <f t="shared" si="10"/>
        <v>-76.183153770834352</v>
      </c>
      <c r="I37" s="14">
        <f t="shared" si="10"/>
        <v>-176.72042468129888</v>
      </c>
      <c r="J37" s="14">
        <f t="shared" si="10"/>
        <v>-125.66478454284635</v>
      </c>
      <c r="K37" s="14">
        <f t="shared" si="10"/>
        <v>69.381498996758722</v>
      </c>
      <c r="L37" s="14">
        <f t="shared" si="10"/>
        <v>235.37234150658563</v>
      </c>
      <c r="M37" s="14">
        <f t="shared" si="10"/>
        <v>445.29232890600258</v>
      </c>
      <c r="N37" s="14">
        <f t="shared" si="10"/>
        <v>828.83204909337132</v>
      </c>
      <c r="O37" s="14" t="e">
        <f t="shared" si="10"/>
        <v>#REF!</v>
      </c>
      <c r="P37" s="14" t="e">
        <f t="shared" si="10"/>
        <v>#REF!</v>
      </c>
      <c r="Q37" s="14" t="e">
        <f t="shared" si="10"/>
        <v>#REF!</v>
      </c>
      <c r="R37" s="14" t="e">
        <f t="shared" si="10"/>
        <v>#REF!</v>
      </c>
      <c r="S37" s="14" t="e">
        <f t="shared" si="10"/>
        <v>#REF!</v>
      </c>
      <c r="T37" s="14" t="e">
        <f t="shared" si="10"/>
        <v>#REF!</v>
      </c>
      <c r="U37" s="14" t="e">
        <f t="shared" si="10"/>
        <v>#REF!</v>
      </c>
      <c r="V37" s="14" t="e">
        <f t="shared" si="10"/>
        <v>#REF!</v>
      </c>
      <c r="W37" s="14" t="e">
        <f t="shared" si="10"/>
        <v>#REF!</v>
      </c>
      <c r="X37" s="14" t="e">
        <f t="shared" si="10"/>
        <v>#REF!</v>
      </c>
      <c r="Y37" s="14" t="e">
        <f t="shared" si="10"/>
        <v>#REF!</v>
      </c>
      <c r="Z37" s="14" t="e">
        <f t="shared" si="10"/>
        <v>#REF!</v>
      </c>
      <c r="AA37" s="14" t="e">
        <f t="shared" si="10"/>
        <v>#REF!</v>
      </c>
      <c r="AB37" s="14" t="e">
        <f t="shared" si="10"/>
        <v>#REF!</v>
      </c>
      <c r="AC37" s="14" t="e">
        <f t="shared" si="10"/>
        <v>#REF!</v>
      </c>
      <c r="AD37" s="14" t="e">
        <f t="shared" si="10"/>
        <v>#REF!</v>
      </c>
      <c r="AE37" s="14" t="e">
        <f t="shared" si="10"/>
        <v>#REF!</v>
      </c>
      <c r="AF37" s="14" t="e">
        <f t="shared" si="10"/>
        <v>#REF!</v>
      </c>
      <c r="AG37" s="14" t="e">
        <f t="shared" si="10"/>
        <v>#REF!</v>
      </c>
      <c r="AH37" s="14" t="e">
        <f t="shared" si="10"/>
        <v>#REF!</v>
      </c>
      <c r="AI37" s="14" t="e">
        <f t="shared" si="10"/>
        <v>#REF!</v>
      </c>
      <c r="AJ37" s="14" t="e">
        <f t="shared" si="10"/>
        <v>#REF!</v>
      </c>
      <c r="AK37" s="14" t="e">
        <f t="shared" si="10"/>
        <v>#REF!</v>
      </c>
      <c r="AL37" s="14" t="e">
        <f t="shared" si="10"/>
        <v>#REF!</v>
      </c>
      <c r="AM37" s="14" t="e">
        <f t="shared" si="10"/>
        <v>#REF!</v>
      </c>
      <c r="AN37" s="14" t="e">
        <f t="shared" si="10"/>
        <v>#REF!</v>
      </c>
      <c r="AO37" s="14" t="e">
        <f t="shared" si="10"/>
        <v>#REF!</v>
      </c>
      <c r="AP37" s="14" t="e">
        <f t="shared" si="10"/>
        <v>#REF!</v>
      </c>
      <c r="AQ37" s="14" t="e">
        <f t="shared" si="10"/>
        <v>#REF!</v>
      </c>
      <c r="AR37" s="14" t="e">
        <f t="shared" si="10"/>
        <v>#REF!</v>
      </c>
      <c r="AS37" s="70" t="e">
        <f>+'MEEIA 2 calcs'!#REF!</f>
        <v>#REF!</v>
      </c>
      <c r="AT37" s="71" t="e">
        <f>+AR37-AS37</f>
        <v>#REF!</v>
      </c>
      <c r="AV37" s="116"/>
      <c r="CB37" s="105"/>
      <c r="CC37" s="209"/>
      <c r="CD37" s="16" t="s">
        <v>26</v>
      </c>
      <c r="CE37" s="171">
        <v>-109523.64277962862</v>
      </c>
      <c r="CF37" s="171">
        <v>-119570.42005814648</v>
      </c>
      <c r="CG37" s="171">
        <v>-127589.09913487616</v>
      </c>
      <c r="CH37" s="171">
        <v>-90032.567630487814</v>
      </c>
      <c r="CI37" s="171">
        <v>-29850.366428408659</v>
      </c>
      <c r="CJ37" s="171">
        <v>-27677.731835119779</v>
      </c>
      <c r="CK37" s="171">
        <v>-28367.49080792554</v>
      </c>
      <c r="CL37" s="2"/>
      <c r="CM37" s="2"/>
      <c r="CN37" s="209"/>
      <c r="CO37" s="16" t="s">
        <v>26</v>
      </c>
      <c r="CP37" s="171">
        <v>-109213.44913716688</v>
      </c>
      <c r="CQ37" s="171">
        <v>-118950.08683599679</v>
      </c>
      <c r="CR37" s="171">
        <v>-126522.54456751024</v>
      </c>
      <c r="CS37" s="171">
        <v>-89191.627690175315</v>
      </c>
      <c r="CT37" s="171">
        <v>-29813.934940734485</v>
      </c>
      <c r="CU37" s="171">
        <v>-27661.804594547866</v>
      </c>
      <c r="CV37" s="171">
        <v>-28365.583171593844</v>
      </c>
      <c r="CW37" s="2"/>
      <c r="CX37" s="2"/>
      <c r="CY37" s="2"/>
      <c r="CZ37" s="183"/>
      <c r="DA37" s="209" t="s">
        <v>21</v>
      </c>
      <c r="DB37" s="15"/>
      <c r="DC37" s="7"/>
      <c r="DD37" s="7"/>
      <c r="DE37" s="7"/>
      <c r="DF37" s="7"/>
      <c r="DG37" s="7"/>
      <c r="DH37" s="7"/>
      <c r="DI37" s="7"/>
      <c r="DJ37" s="7"/>
      <c r="DK37" s="7"/>
      <c r="DL37" s="7"/>
      <c r="DM37" s="7"/>
      <c r="DN37" s="7"/>
      <c r="DO37" s="7"/>
      <c r="DP37" s="7"/>
      <c r="DQ37" s="7"/>
      <c r="DR37" s="7"/>
      <c r="DS37" s="7"/>
      <c r="DT37" s="7"/>
      <c r="DU37" s="7"/>
      <c r="DV37" s="7"/>
      <c r="DW37" s="7"/>
      <c r="DX37" s="7"/>
      <c r="DY37" s="81">
        <v>-1416.2097759493299</v>
      </c>
      <c r="DZ37" s="7"/>
      <c r="EA37" s="7"/>
    </row>
    <row r="38" spans="1:133" s="3" customFormat="1" ht="14.5" x14ac:dyDescent="0.35">
      <c r="A38" s="209"/>
      <c r="B38" s="16" t="s">
        <v>14</v>
      </c>
      <c r="C38" s="24"/>
      <c r="D38" s="24"/>
      <c r="E38" s="19">
        <f>+E35+E36</f>
        <v>0</v>
      </c>
      <c r="F38" s="19">
        <f t="shared" ref="F38:AR38" si="11">+F35+F36</f>
        <v>1316.4374045731499</v>
      </c>
      <c r="G38" s="19">
        <f t="shared" si="11"/>
        <v>-7849.4520878401736</v>
      </c>
      <c r="H38" s="19">
        <f t="shared" si="11"/>
        <v>-133190.34847050384</v>
      </c>
      <c r="I38" s="19">
        <f t="shared" si="11"/>
        <v>-52168.077270910442</v>
      </c>
      <c r="J38" s="19">
        <f t="shared" si="11"/>
        <v>272075.23564013833</v>
      </c>
      <c r="K38" s="19">
        <f t="shared" si="11"/>
        <v>229829.94628353947</v>
      </c>
      <c r="L38" s="19">
        <f t="shared" si="11"/>
        <v>-47815.559157490046</v>
      </c>
      <c r="M38" s="19">
        <f t="shared" si="11"/>
        <v>67666.429987399315</v>
      </c>
      <c r="N38" s="19">
        <f t="shared" si="11"/>
        <v>148845.41972018738</v>
      </c>
      <c r="O38" s="19" t="e">
        <f t="shared" si="11"/>
        <v>#REF!</v>
      </c>
      <c r="P38" s="19" t="e">
        <f t="shared" si="11"/>
        <v>#REF!</v>
      </c>
      <c r="Q38" s="19" t="e">
        <f t="shared" si="11"/>
        <v>#REF!</v>
      </c>
      <c r="R38" s="19" t="e">
        <f t="shared" si="11"/>
        <v>#REF!</v>
      </c>
      <c r="S38" s="19" t="e">
        <f t="shared" si="11"/>
        <v>#REF!</v>
      </c>
      <c r="T38" s="19" t="e">
        <f t="shared" si="11"/>
        <v>#REF!</v>
      </c>
      <c r="U38" s="19" t="e">
        <f t="shared" si="11"/>
        <v>#REF!</v>
      </c>
      <c r="V38" s="19" t="e">
        <f t="shared" si="11"/>
        <v>#REF!</v>
      </c>
      <c r="W38" s="19" t="e">
        <f t="shared" si="11"/>
        <v>#REF!</v>
      </c>
      <c r="X38" s="19" t="e">
        <f t="shared" si="11"/>
        <v>#REF!</v>
      </c>
      <c r="Y38" s="19" t="e">
        <f t="shared" si="11"/>
        <v>#REF!</v>
      </c>
      <c r="Z38" s="19" t="e">
        <f t="shared" si="11"/>
        <v>#REF!</v>
      </c>
      <c r="AA38" s="19" t="e">
        <f t="shared" si="11"/>
        <v>#REF!</v>
      </c>
      <c r="AB38" s="19" t="e">
        <f t="shared" si="11"/>
        <v>#REF!</v>
      </c>
      <c r="AC38" s="19" t="e">
        <f t="shared" si="11"/>
        <v>#REF!</v>
      </c>
      <c r="AD38" s="19" t="e">
        <f t="shared" si="11"/>
        <v>#REF!</v>
      </c>
      <c r="AE38" s="19" t="e">
        <f t="shared" si="11"/>
        <v>#REF!</v>
      </c>
      <c r="AF38" s="19" t="e">
        <f t="shared" si="11"/>
        <v>#REF!</v>
      </c>
      <c r="AG38" s="19" t="e">
        <f t="shared" si="11"/>
        <v>#REF!</v>
      </c>
      <c r="AH38" s="19" t="e">
        <f t="shared" si="11"/>
        <v>#REF!</v>
      </c>
      <c r="AI38" s="19" t="e">
        <f t="shared" si="11"/>
        <v>#REF!</v>
      </c>
      <c r="AJ38" s="19" t="e">
        <f t="shared" si="11"/>
        <v>#REF!</v>
      </c>
      <c r="AK38" s="19" t="e">
        <f t="shared" si="11"/>
        <v>#REF!</v>
      </c>
      <c r="AL38" s="19" t="e">
        <f t="shared" si="11"/>
        <v>#REF!</v>
      </c>
      <c r="AM38" s="19" t="e">
        <f t="shared" si="11"/>
        <v>#REF!</v>
      </c>
      <c r="AN38" s="19" t="e">
        <f t="shared" si="11"/>
        <v>#REF!</v>
      </c>
      <c r="AO38" s="19" t="e">
        <f t="shared" si="11"/>
        <v>#REF!</v>
      </c>
      <c r="AP38" s="19" t="e">
        <f t="shared" si="11"/>
        <v>#REF!</v>
      </c>
      <c r="AQ38" s="19" t="e">
        <f t="shared" si="11"/>
        <v>#REF!</v>
      </c>
      <c r="AR38" s="19" t="e">
        <f t="shared" si="11"/>
        <v>#REF!</v>
      </c>
      <c r="AV38" s="116"/>
      <c r="CB38" s="104"/>
      <c r="CC38" s="209"/>
      <c r="CD38" s="16" t="s">
        <v>50</v>
      </c>
      <c r="CE38" s="171">
        <v>135146.15</v>
      </c>
      <c r="CF38" s="171">
        <v>147703.67000000001</v>
      </c>
      <c r="CG38" s="171">
        <v>157813.82</v>
      </c>
      <c r="CH38" s="171">
        <v>94457.73</v>
      </c>
      <c r="CI38" s="171">
        <v>30773.360000000001</v>
      </c>
      <c r="CJ38" s="171">
        <v>28505.86</v>
      </c>
      <c r="CK38" s="171">
        <v>29204.54</v>
      </c>
      <c r="CL38" s="4"/>
      <c r="CM38" s="4"/>
      <c r="CN38" s="209"/>
      <c r="CO38" s="16" t="s">
        <v>50</v>
      </c>
      <c r="CP38" s="171">
        <v>135146.15</v>
      </c>
      <c r="CQ38" s="171">
        <v>147703.67000000001</v>
      </c>
      <c r="CR38" s="171">
        <v>157813.82</v>
      </c>
      <c r="CS38" s="171">
        <v>94457.73</v>
      </c>
      <c r="CT38" s="171">
        <v>30773.360000000001</v>
      </c>
      <c r="CU38" s="171">
        <v>28505.86</v>
      </c>
      <c r="CV38" s="171">
        <v>29204.54</v>
      </c>
      <c r="CW38" s="4"/>
      <c r="CX38" s="4"/>
      <c r="CY38" s="4"/>
      <c r="CZ38" s="183"/>
      <c r="DA38" s="209"/>
      <c r="DB38" s="15" t="s">
        <v>28</v>
      </c>
      <c r="DC38" s="20">
        <v>0</v>
      </c>
      <c r="DD38" s="20">
        <v>0</v>
      </c>
      <c r="DE38" s="20">
        <v>255.64000000059605</v>
      </c>
      <c r="DF38" s="20">
        <v>592.33999999985099</v>
      </c>
      <c r="DG38" s="20">
        <v>632.41000000014901</v>
      </c>
      <c r="DH38" s="20">
        <v>892.52999999932945</v>
      </c>
      <c r="DI38" s="20">
        <v>1958.390000000596</v>
      </c>
      <c r="DJ38" s="20">
        <v>2575.9900000002235</v>
      </c>
      <c r="DK38" s="20">
        <v>2901.589999999851</v>
      </c>
      <c r="DL38" s="20">
        <v>2255.2100000008941</v>
      </c>
      <c r="DM38" s="20">
        <v>1201.0499999988824</v>
      </c>
      <c r="DN38" s="20">
        <v>993.04000000096858</v>
      </c>
      <c r="DO38" s="20">
        <v>1022.7099999990314</v>
      </c>
      <c r="DP38" s="20">
        <v>1061.0999999996275</v>
      </c>
      <c r="DQ38" s="20">
        <v>818.65000000037253</v>
      </c>
      <c r="DR38" s="20">
        <v>0</v>
      </c>
      <c r="DS38" s="20">
        <v>0</v>
      </c>
      <c r="DT38" s="20">
        <v>0</v>
      </c>
      <c r="DU38" s="20">
        <v>0</v>
      </c>
      <c r="DV38" s="20">
        <v>0</v>
      </c>
      <c r="DW38" s="20">
        <v>0</v>
      </c>
      <c r="DX38" s="20">
        <v>0</v>
      </c>
      <c r="DY38" s="20">
        <v>0</v>
      </c>
      <c r="DZ38" s="20">
        <v>0</v>
      </c>
      <c r="EA38" s="20">
        <v>0</v>
      </c>
    </row>
    <row r="39" spans="1:133" s="4" customFormat="1" ht="14.5" x14ac:dyDescent="0.35">
      <c r="A39" s="209"/>
      <c r="B39" s="18" t="s">
        <v>2</v>
      </c>
      <c r="C39" s="25"/>
      <c r="D39" s="25"/>
      <c r="E39" s="19">
        <f>+D39+E38</f>
        <v>0</v>
      </c>
      <c r="F39" s="19">
        <f t="shared" ref="F39:O39" si="12">+E39+F38</f>
        <v>1316.4374045731499</v>
      </c>
      <c r="G39" s="19">
        <f t="shared" si="12"/>
        <v>-6533.0146832670234</v>
      </c>
      <c r="H39" s="19">
        <f t="shared" si="12"/>
        <v>-139723.36315377086</v>
      </c>
      <c r="I39" s="19">
        <f t="shared" si="12"/>
        <v>-191891.44042468129</v>
      </c>
      <c r="J39" s="19">
        <f t="shared" si="12"/>
        <v>80183.795215457038</v>
      </c>
      <c r="K39" s="19">
        <f t="shared" si="12"/>
        <v>310013.7414989965</v>
      </c>
      <c r="L39" s="19">
        <f t="shared" si="12"/>
        <v>262198.18234150647</v>
      </c>
      <c r="M39" s="19">
        <f t="shared" si="12"/>
        <v>329864.61232890579</v>
      </c>
      <c r="N39" s="19">
        <f t="shared" si="12"/>
        <v>478710.03204909316</v>
      </c>
      <c r="O39" s="19" t="e">
        <f t="shared" si="12"/>
        <v>#REF!</v>
      </c>
      <c r="P39" s="19" t="e">
        <f>+O39+P38+P30+P33</f>
        <v>#REF!</v>
      </c>
      <c r="Q39" s="19" t="e">
        <f t="shared" ref="Q39:AR39" si="13">+P39+Q38+Q30+Q33</f>
        <v>#REF!</v>
      </c>
      <c r="R39" s="19" t="e">
        <f t="shared" si="13"/>
        <v>#REF!</v>
      </c>
      <c r="S39" s="19" t="e">
        <f t="shared" si="13"/>
        <v>#REF!</v>
      </c>
      <c r="T39" s="19" t="e">
        <f t="shared" si="13"/>
        <v>#REF!</v>
      </c>
      <c r="U39" s="19" t="e">
        <f t="shared" si="13"/>
        <v>#REF!</v>
      </c>
      <c r="V39" s="19" t="e">
        <f t="shared" si="13"/>
        <v>#REF!</v>
      </c>
      <c r="W39" s="19" t="e">
        <f t="shared" si="13"/>
        <v>#REF!</v>
      </c>
      <c r="X39" s="19" t="e">
        <f t="shared" si="13"/>
        <v>#REF!</v>
      </c>
      <c r="Y39" s="19" t="e">
        <f t="shared" si="13"/>
        <v>#REF!</v>
      </c>
      <c r="Z39" s="19" t="e">
        <f t="shared" si="13"/>
        <v>#REF!</v>
      </c>
      <c r="AA39" s="19" t="e">
        <f t="shared" si="13"/>
        <v>#REF!</v>
      </c>
      <c r="AB39" s="19" t="e">
        <f t="shared" si="13"/>
        <v>#REF!</v>
      </c>
      <c r="AC39" s="19" t="e">
        <f t="shared" si="13"/>
        <v>#REF!</v>
      </c>
      <c r="AD39" s="19" t="e">
        <f t="shared" si="13"/>
        <v>#REF!</v>
      </c>
      <c r="AE39" s="19" t="e">
        <f t="shared" si="13"/>
        <v>#REF!</v>
      </c>
      <c r="AF39" s="19" t="e">
        <f t="shared" si="13"/>
        <v>#REF!</v>
      </c>
      <c r="AG39" s="19" t="e">
        <f t="shared" si="13"/>
        <v>#REF!</v>
      </c>
      <c r="AH39" s="19" t="e">
        <f t="shared" si="13"/>
        <v>#REF!</v>
      </c>
      <c r="AI39" s="19" t="e">
        <f t="shared" si="13"/>
        <v>#REF!</v>
      </c>
      <c r="AJ39" s="19" t="e">
        <f t="shared" si="13"/>
        <v>#REF!</v>
      </c>
      <c r="AK39" s="19" t="e">
        <f t="shared" si="13"/>
        <v>#REF!</v>
      </c>
      <c r="AL39" s="19" t="e">
        <f t="shared" si="13"/>
        <v>#REF!</v>
      </c>
      <c r="AM39" s="19" t="e">
        <f t="shared" si="13"/>
        <v>#REF!</v>
      </c>
      <c r="AN39" s="19" t="e">
        <f t="shared" si="13"/>
        <v>#REF!</v>
      </c>
      <c r="AO39" s="19" t="e">
        <f t="shared" si="13"/>
        <v>#REF!</v>
      </c>
      <c r="AP39" s="19" t="e">
        <f t="shared" si="13"/>
        <v>#REF!</v>
      </c>
      <c r="AQ39" s="19" t="e">
        <f t="shared" si="13"/>
        <v>#REF!</v>
      </c>
      <c r="AR39" s="19" t="e">
        <f t="shared" si="13"/>
        <v>#REF!</v>
      </c>
      <c r="AV39" s="117"/>
      <c r="CB39" s="104"/>
      <c r="CC39" s="209"/>
      <c r="CD39" s="16" t="s">
        <v>51</v>
      </c>
      <c r="CE39" s="171">
        <v>25622.507220371379</v>
      </c>
      <c r="CF39" s="171">
        <v>28133.24994185353</v>
      </c>
      <c r="CG39" s="171">
        <v>30224.720865123847</v>
      </c>
      <c r="CH39" s="171">
        <v>4425.1623695121816</v>
      </c>
      <c r="CI39" s="171">
        <v>922.99357159134161</v>
      </c>
      <c r="CJ39" s="171">
        <v>828.12816488022145</v>
      </c>
      <c r="CK39" s="171">
        <v>837.04919207446073</v>
      </c>
      <c r="CN39" s="209"/>
      <c r="CO39" s="16" t="s">
        <v>51</v>
      </c>
      <c r="CP39" s="171">
        <v>25932.70086283311</v>
      </c>
      <c r="CQ39" s="171">
        <v>28753.583164003227</v>
      </c>
      <c r="CR39" s="171">
        <v>31291.275432489769</v>
      </c>
      <c r="CS39" s="171">
        <v>5266.1023098246806</v>
      </c>
      <c r="CT39" s="171">
        <v>959.4250592655153</v>
      </c>
      <c r="CU39" s="171">
        <v>844.05540545213444</v>
      </c>
      <c r="CV39" s="171">
        <v>838.956828406157</v>
      </c>
      <c r="CW39" s="4" t="s">
        <v>105</v>
      </c>
      <c r="CX39" s="4" t="s">
        <v>106</v>
      </c>
      <c r="CY39" s="4" t="s">
        <v>107</v>
      </c>
      <c r="CZ39" s="104"/>
      <c r="DA39" s="209"/>
      <c r="DB39" s="16" t="s">
        <v>26</v>
      </c>
      <c r="DC39" s="20">
        <v>80360.687024982573</v>
      </c>
      <c r="DD39" s="20">
        <v>95761.440926806667</v>
      </c>
      <c r="DE39" s="20">
        <v>-1907.9937762007746</v>
      </c>
      <c r="DF39" s="20">
        <v>-102362.10040602235</v>
      </c>
      <c r="DG39" s="20">
        <v>-81659.759942022312</v>
      </c>
      <c r="DH39" s="20">
        <v>-80583.41964173934</v>
      </c>
      <c r="DI39" s="20">
        <v>-95520.020947600293</v>
      </c>
      <c r="DJ39" s="20">
        <v>-112468.59809397052</v>
      </c>
      <c r="DK39" s="20">
        <v>-112970.29647430769</v>
      </c>
      <c r="DL39" s="20">
        <v>-114176.56432782451</v>
      </c>
      <c r="DM39" s="20">
        <v>-95359.199900074542</v>
      </c>
      <c r="DN39" s="20">
        <v>-85048.337899656035</v>
      </c>
      <c r="DO39" s="20">
        <v>-96923.929909834478</v>
      </c>
      <c r="DP39" s="20">
        <v>-114316.61954150567</v>
      </c>
      <c r="DQ39" s="20">
        <v>-70347.05152582172</v>
      </c>
      <c r="DR39" s="20">
        <v>-3800.9561632831483</v>
      </c>
      <c r="DS39" s="20">
        <v>-3430.8126987825262</v>
      </c>
      <c r="DT39" s="20">
        <v>-3159.8932354852132</v>
      </c>
      <c r="DU39" s="20">
        <v>-3581.5162113053066</v>
      </c>
      <c r="DV39" s="20">
        <v>-4119.5944291965261</v>
      </c>
      <c r="DW39" s="20">
        <v>-4322.0730845019007</v>
      </c>
      <c r="DX39" s="20">
        <v>-3929.9254185913205</v>
      </c>
      <c r="DY39" s="20">
        <v>-3276.9745441742421</v>
      </c>
      <c r="DZ39" s="20">
        <v>-3126.7202336261671</v>
      </c>
      <c r="EA39" s="20">
        <v>-3790.1875290561552</v>
      </c>
    </row>
    <row r="40" spans="1:133" ht="14.5" x14ac:dyDescent="0.35">
      <c r="CB40" s="104"/>
      <c r="CC40" s="209"/>
      <c r="CD40" s="16" t="s">
        <v>13</v>
      </c>
      <c r="CE40" s="171">
        <v>-16309.857220372869</v>
      </c>
      <c r="CF40" s="171">
        <v>-16381.529941854722</v>
      </c>
      <c r="CG40" s="171">
        <v>-18219.410865121463</v>
      </c>
      <c r="CH40" s="171">
        <v>5701.3676304852852</v>
      </c>
      <c r="CI40" s="171">
        <v>-922.99357159134161</v>
      </c>
      <c r="CJ40" s="171">
        <v>-828.12816488022145</v>
      </c>
      <c r="CK40" s="171">
        <v>-837.04919207446073</v>
      </c>
      <c r="CL40" s="4"/>
      <c r="CM40" s="4"/>
      <c r="CN40" s="209"/>
      <c r="CO40" s="16" t="s">
        <v>13</v>
      </c>
      <c r="CP40" s="171">
        <v>-16620.0508628346</v>
      </c>
      <c r="CQ40" s="171">
        <v>-17001.863164004419</v>
      </c>
      <c r="CR40" s="171">
        <v>-19285.965432487385</v>
      </c>
      <c r="CS40" s="171">
        <v>4860.4276901727862</v>
      </c>
      <c r="CT40" s="171">
        <v>-959.4250592655153</v>
      </c>
      <c r="CU40" s="171">
        <v>-844.05540545213444</v>
      </c>
      <c r="CV40" s="171">
        <v>-838.956828406157</v>
      </c>
      <c r="CW40" s="172">
        <f>SUM(CP40:CV40)</f>
        <v>-50689.88906227742</v>
      </c>
      <c r="CX40" s="172">
        <f>SUM(CE40:CK40)</f>
        <v>-47797.6013254098</v>
      </c>
      <c r="CY40" s="172">
        <f>CW40-CX40</f>
        <v>-2892.28773686762</v>
      </c>
      <c r="DA40" s="209"/>
      <c r="DB40" s="16" t="s">
        <v>50</v>
      </c>
      <c r="DC40" s="20">
        <v>49988.83</v>
      </c>
      <c r="DD40" s="20">
        <v>59615.22</v>
      </c>
      <c r="DE40" s="20">
        <v>2335.62</v>
      </c>
      <c r="DF40" s="20">
        <v>104083.7</v>
      </c>
      <c r="DG40" s="20">
        <v>82832.47</v>
      </c>
      <c r="DH40" s="20">
        <v>81630.89</v>
      </c>
      <c r="DI40" s="20">
        <v>96732.3</v>
      </c>
      <c r="DJ40" s="20">
        <v>113949.84</v>
      </c>
      <c r="DK40" s="20">
        <v>114477</v>
      </c>
      <c r="DL40" s="20">
        <v>115688.1</v>
      </c>
      <c r="DM40" s="20">
        <v>96527.89</v>
      </c>
      <c r="DN40" s="20">
        <v>86249.99</v>
      </c>
      <c r="DO40" s="20">
        <v>98347.18</v>
      </c>
      <c r="DP40" s="20">
        <v>116084.16</v>
      </c>
      <c r="DQ40" s="20">
        <v>72696.31</v>
      </c>
      <c r="DR40" s="20">
        <v>3930.01</v>
      </c>
      <c r="DS40" s="20">
        <v>3532.61</v>
      </c>
      <c r="DT40" s="20">
        <v>3250.65</v>
      </c>
      <c r="DU40" s="20">
        <v>3684.79</v>
      </c>
      <c r="DV40" s="20">
        <v>4244.25</v>
      </c>
      <c r="DW40" s="20">
        <v>4450.8100000000004</v>
      </c>
      <c r="DX40" s="20">
        <v>4045.9</v>
      </c>
      <c r="DY40" s="20">
        <v>3372.86</v>
      </c>
      <c r="DZ40" s="20">
        <v>3221.24</v>
      </c>
      <c r="EA40" s="20">
        <v>3921.68</v>
      </c>
    </row>
    <row r="41" spans="1:133" ht="14.5" x14ac:dyDescent="0.35">
      <c r="A41" s="35" t="s">
        <v>37</v>
      </c>
      <c r="B41" s="35"/>
      <c r="C41" s="31"/>
      <c r="D41" s="31"/>
      <c r="E41" s="68" t="s">
        <v>71</v>
      </c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CB41" s="104"/>
      <c r="CC41" s="209"/>
      <c r="CD41" s="17" t="s">
        <v>8</v>
      </c>
      <c r="CE41" s="171">
        <v>-84.941653771023212</v>
      </c>
      <c r="CF41" s="171">
        <v>-115.92016346648461</v>
      </c>
      <c r="CG41" s="171">
        <v>-77.091957039179292</v>
      </c>
      <c r="CH41" s="171">
        <v>-72.606903432645424</v>
      </c>
      <c r="CI41" s="171">
        <v>-151.84084377784714</v>
      </c>
      <c r="CJ41" s="171">
        <v>-118.68167734782816</v>
      </c>
      <c r="CK41" s="171">
        <v>-165.36745250356313</v>
      </c>
      <c r="CL41" s="4"/>
      <c r="CM41" s="4"/>
      <c r="CN41" s="209"/>
      <c r="CO41" s="17" t="s">
        <v>8</v>
      </c>
      <c r="CP41" s="171">
        <v>-84.981257485829829</v>
      </c>
      <c r="CQ41" s="171">
        <v>-116.12214602032306</v>
      </c>
      <c r="CR41" s="171">
        <v>-77.482184023869124</v>
      </c>
      <c r="CS41" s="171">
        <v>-73.306747354553593</v>
      </c>
      <c r="CT41" s="171">
        <v>-153.49033626118796</v>
      </c>
      <c r="CU41" s="171">
        <v>-120.12936100482553</v>
      </c>
      <c r="CV41" s="171">
        <v>-167.6599743454681</v>
      </c>
      <c r="CW41" s="4"/>
      <c r="CX41" s="4"/>
      <c r="CY41" s="4"/>
      <c r="DA41" s="209"/>
      <c r="DB41" s="16" t="s">
        <v>51</v>
      </c>
      <c r="DC41" s="7">
        <v>130349.51702498258</v>
      </c>
      <c r="DD41" s="7">
        <v>155376.66092680668</v>
      </c>
      <c r="DE41" s="7">
        <v>427.62622379922527</v>
      </c>
      <c r="DF41" s="7">
        <v>1721.5995939776476</v>
      </c>
      <c r="DG41" s="7">
        <v>1172.7100579776888</v>
      </c>
      <c r="DH41" s="7">
        <v>1047.4703582606599</v>
      </c>
      <c r="DI41" s="7">
        <v>1212.2790523997101</v>
      </c>
      <c r="DJ41" s="7">
        <v>1481.2419060294778</v>
      </c>
      <c r="DK41" s="7">
        <v>1506.7035256923118</v>
      </c>
      <c r="DL41" s="7">
        <v>1511.5356721754943</v>
      </c>
      <c r="DM41" s="7">
        <v>1168.6900999254576</v>
      </c>
      <c r="DN41" s="7">
        <v>1201.6521003439702</v>
      </c>
      <c r="DO41" s="7">
        <v>1423.2500901655148</v>
      </c>
      <c r="DP41" s="7">
        <v>1767.5404584943317</v>
      </c>
      <c r="DQ41" s="7">
        <v>2349.2584741782775</v>
      </c>
      <c r="DR41" s="7">
        <v>129.05383671685195</v>
      </c>
      <c r="DS41" s="7">
        <v>101.79730121747389</v>
      </c>
      <c r="DT41" s="7">
        <v>90.756764514786937</v>
      </c>
      <c r="DU41" s="7">
        <v>103.27378869469339</v>
      </c>
      <c r="DV41" s="7">
        <v>124.65557080347389</v>
      </c>
      <c r="DW41" s="7">
        <v>128.73691549809973</v>
      </c>
      <c r="DX41" s="7">
        <v>115.97458140867957</v>
      </c>
      <c r="DY41" s="7">
        <v>95.885455825758072</v>
      </c>
      <c r="DZ41" s="7">
        <v>94.519766373832681</v>
      </c>
      <c r="EA41" s="7">
        <v>131.49247094384464</v>
      </c>
    </row>
    <row r="42" spans="1:133" ht="14.5" x14ac:dyDescent="0.35">
      <c r="A42" t="s">
        <v>32</v>
      </c>
      <c r="C42" s="36"/>
      <c r="D42" s="36"/>
      <c r="E42" s="40">
        <v>0</v>
      </c>
      <c r="F42" s="40">
        <v>1315.62</v>
      </c>
      <c r="G42" s="40">
        <v>10863.39</v>
      </c>
      <c r="H42" s="40">
        <v>131166.53999999998</v>
      </c>
      <c r="I42" s="40">
        <v>387036.02</v>
      </c>
      <c r="J42" s="40">
        <v>954427.99</v>
      </c>
      <c r="K42" s="40">
        <v>1422347.46</v>
      </c>
      <c r="L42" s="40">
        <v>1541935.33</v>
      </c>
      <c r="M42" s="40">
        <v>1724075.76</v>
      </c>
      <c r="N42" s="40">
        <v>2021006.24</v>
      </c>
      <c r="O42" s="40">
        <v>2345067.64</v>
      </c>
      <c r="P42" s="40">
        <v>2665179.0900000003</v>
      </c>
      <c r="Q42" s="40">
        <v>2980723.6900000004</v>
      </c>
      <c r="R42" s="40">
        <v>3131477.4300000006</v>
      </c>
      <c r="S42" s="40">
        <v>3331069.0200000005</v>
      </c>
      <c r="T42" s="40">
        <v>4201806.9000000004</v>
      </c>
      <c r="U42" s="40">
        <v>5473047.7200000007</v>
      </c>
      <c r="V42" s="40">
        <v>6865154.2600000007</v>
      </c>
      <c r="W42" s="40">
        <v>7768433.6700000009</v>
      </c>
      <c r="X42" s="41">
        <v>8046566.0200000005</v>
      </c>
      <c r="Y42" s="41">
        <v>8430171.9900000002</v>
      </c>
      <c r="Z42" s="41">
        <v>8973651.790000001</v>
      </c>
      <c r="AA42" s="41">
        <v>9526672.7300000004</v>
      </c>
      <c r="AB42" s="41">
        <v>10016175.68</v>
      </c>
      <c r="AC42" s="41">
        <v>10476907.279999999</v>
      </c>
      <c r="AD42" s="41">
        <v>10845217.629999999</v>
      </c>
      <c r="AE42" s="41">
        <v>11326489.399999999</v>
      </c>
      <c r="AF42" s="41">
        <v>13319448.119999999</v>
      </c>
      <c r="AG42" s="41">
        <v>16025105.289999999</v>
      </c>
      <c r="AH42" s="41">
        <v>18630918.66</v>
      </c>
      <c r="AI42" s="41">
        <v>20159549.379999999</v>
      </c>
      <c r="AJ42" s="41">
        <v>20538767.649999999</v>
      </c>
      <c r="AK42" s="41">
        <v>21025291.689999998</v>
      </c>
      <c r="AL42" s="41">
        <v>21687799.919999998</v>
      </c>
      <c r="AM42" s="41">
        <v>22350456.27</v>
      </c>
      <c r="AN42" s="41">
        <v>22942873.07</v>
      </c>
      <c r="AO42" s="41">
        <v>23494830.52</v>
      </c>
      <c r="AP42" s="41">
        <v>23930455.640000001</v>
      </c>
      <c r="AQ42" s="41">
        <v>24520866.27</v>
      </c>
      <c r="AR42" s="41">
        <v>27144259.460000001</v>
      </c>
      <c r="CB42" s="104"/>
      <c r="CC42" s="209"/>
      <c r="CD42" s="16" t="s">
        <v>14</v>
      </c>
      <c r="CE42" s="171">
        <v>-16394.798874143893</v>
      </c>
      <c r="CF42" s="171">
        <v>-16497.450105321208</v>
      </c>
      <c r="CG42" s="171">
        <v>-18296.502822160641</v>
      </c>
      <c r="CH42" s="171">
        <v>5628.7607270526396</v>
      </c>
      <c r="CI42" s="171">
        <v>-1074.8344153691887</v>
      </c>
      <c r="CJ42" s="171">
        <v>-946.80984222804955</v>
      </c>
      <c r="CK42" s="171">
        <v>-1002.4166445780238</v>
      </c>
      <c r="CL42" s="4"/>
      <c r="CM42" s="4"/>
      <c r="CN42" s="209"/>
      <c r="CO42" s="16" t="s">
        <v>14</v>
      </c>
      <c r="CP42" s="171">
        <v>-16705.032120320429</v>
      </c>
      <c r="CQ42" s="171">
        <v>-17117.985310024742</v>
      </c>
      <c r="CR42" s="171">
        <v>-19363.447616511254</v>
      </c>
      <c r="CS42" s="171">
        <v>4787.1209428182328</v>
      </c>
      <c r="CT42" s="171">
        <v>-1112.9153955267034</v>
      </c>
      <c r="CU42" s="171">
        <v>-964.18476645696001</v>
      </c>
      <c r="CV42" s="171">
        <v>-1006.6168027516251</v>
      </c>
      <c r="CW42" s="4"/>
      <c r="CX42" s="4"/>
      <c r="CY42" s="4"/>
      <c r="DA42" s="209"/>
      <c r="DB42" s="16" t="s">
        <v>13</v>
      </c>
      <c r="DC42" s="7">
        <v>-130349.51702498258</v>
      </c>
      <c r="DD42" s="7">
        <v>-155376.66092680668</v>
      </c>
      <c r="DE42" s="7">
        <v>-171.98622379862923</v>
      </c>
      <c r="DF42" s="7">
        <v>-1129.2595939777966</v>
      </c>
      <c r="DG42" s="7">
        <v>-540.30005797753984</v>
      </c>
      <c r="DH42" s="7">
        <v>-154.9403582613304</v>
      </c>
      <c r="DI42" s="7">
        <v>746.11094760088599</v>
      </c>
      <c r="DJ42" s="7">
        <v>1094.7480939707457</v>
      </c>
      <c r="DK42" s="7">
        <v>1394.8864743075392</v>
      </c>
      <c r="DL42" s="7">
        <v>743.67432782539981</v>
      </c>
      <c r="DM42" s="7">
        <v>32.359900073424797</v>
      </c>
      <c r="DN42" s="7">
        <v>-208.61210034300166</v>
      </c>
      <c r="DO42" s="7">
        <v>-400.54009016648342</v>
      </c>
      <c r="DP42" s="7">
        <v>-706.44045849470422</v>
      </c>
      <c r="DQ42" s="7">
        <v>-1530.608474177905</v>
      </c>
      <c r="DR42" s="7">
        <v>-129.05383671685195</v>
      </c>
      <c r="DS42" s="7">
        <v>-101.79730121747389</v>
      </c>
      <c r="DT42" s="7">
        <v>-90.756764514786937</v>
      </c>
      <c r="DU42" s="7">
        <v>-103.27378869469339</v>
      </c>
      <c r="DV42" s="7">
        <v>-124.65557080347389</v>
      </c>
      <c r="DW42" s="7">
        <v>-128.73691549809973</v>
      </c>
      <c r="DX42" s="7">
        <v>-115.97458140867957</v>
      </c>
      <c r="DY42" s="81">
        <v>-1512.095231775088</v>
      </c>
      <c r="DZ42" s="7">
        <v>-94.519766373832681</v>
      </c>
      <c r="EA42" s="7">
        <v>-131.49247094384464</v>
      </c>
    </row>
    <row r="43" spans="1:133" ht="14.5" x14ac:dyDescent="0.35">
      <c r="A43" t="s">
        <v>33</v>
      </c>
      <c r="C43" s="36"/>
      <c r="D43" s="36"/>
      <c r="E43" s="40">
        <v>0</v>
      </c>
      <c r="F43" s="40">
        <v>0</v>
      </c>
      <c r="G43" s="40">
        <v>0</v>
      </c>
      <c r="H43" s="40">
        <v>4137.67</v>
      </c>
      <c r="I43" s="40">
        <v>17379.89</v>
      </c>
      <c r="J43" s="40">
        <v>31710.98</v>
      </c>
      <c r="K43" s="40">
        <v>53901.279999999999</v>
      </c>
      <c r="L43" s="40">
        <v>77392.58</v>
      </c>
      <c r="M43" s="40">
        <v>104809.43</v>
      </c>
      <c r="N43" s="40">
        <v>141632.76</v>
      </c>
      <c r="O43" s="40">
        <v>189180.89</v>
      </c>
      <c r="P43" s="40">
        <v>231631.52000000002</v>
      </c>
      <c r="Q43" s="40">
        <v>284317.06</v>
      </c>
      <c r="R43" s="40">
        <v>308249.02</v>
      </c>
      <c r="S43" s="40">
        <v>353276.86</v>
      </c>
      <c r="T43" s="40">
        <v>437936.68</v>
      </c>
      <c r="U43" s="40">
        <v>570057.93999999994</v>
      </c>
      <c r="V43" s="40">
        <v>694339.08</v>
      </c>
      <c r="W43" s="40">
        <v>837878.04999999993</v>
      </c>
      <c r="X43" s="41">
        <v>948910.29999999993</v>
      </c>
      <c r="Y43" s="41">
        <v>1055083.5899999999</v>
      </c>
      <c r="Z43" s="41">
        <v>1178710.0299999998</v>
      </c>
      <c r="AA43" s="41">
        <v>1324771.1099999999</v>
      </c>
      <c r="AB43" s="41">
        <v>1450947.7499999998</v>
      </c>
      <c r="AC43" s="41">
        <v>1608620.2299999997</v>
      </c>
      <c r="AD43" s="41">
        <v>1789739.7799999998</v>
      </c>
      <c r="AE43" s="41">
        <v>2044452.3199999998</v>
      </c>
      <c r="AF43" s="41">
        <v>2426232.96</v>
      </c>
      <c r="AG43" s="41">
        <v>2956688.29</v>
      </c>
      <c r="AH43" s="41">
        <v>3400127.59</v>
      </c>
      <c r="AI43" s="41">
        <v>3902289.12</v>
      </c>
      <c r="AJ43" s="41">
        <v>4245964.8900000006</v>
      </c>
      <c r="AK43" s="41">
        <v>4556973.95</v>
      </c>
      <c r="AL43" s="41">
        <v>4900967.08</v>
      </c>
      <c r="AM43" s="41">
        <v>5271737.41</v>
      </c>
      <c r="AN43" s="41">
        <v>5586511.8100000005</v>
      </c>
      <c r="AO43" s="41">
        <v>5965803.6600000001</v>
      </c>
      <c r="AP43" s="41">
        <v>6353214.2999999998</v>
      </c>
      <c r="AQ43" s="41">
        <v>6845511.75</v>
      </c>
      <c r="AR43" s="41">
        <v>7542708.96</v>
      </c>
      <c r="CB43" s="104"/>
      <c r="CC43" s="209"/>
      <c r="CD43" s="18" t="s">
        <v>17</v>
      </c>
      <c r="CE43" s="171">
        <v>-665385.1820132006</v>
      </c>
      <c r="CF43" s="171">
        <v>-534178.9621185218</v>
      </c>
      <c r="CG43" s="171">
        <v>-394661.64494068245</v>
      </c>
      <c r="CH43" s="171">
        <v>-294575.15421362984</v>
      </c>
      <c r="CI43" s="171">
        <v>-264876.62862899899</v>
      </c>
      <c r="CJ43" s="171">
        <v>-237317.57847122705</v>
      </c>
      <c r="CK43" s="171">
        <v>-209115.45511580509</v>
      </c>
      <c r="CL43" s="4"/>
      <c r="CM43" s="4"/>
      <c r="CN43" s="209"/>
      <c r="CO43" s="18" t="s">
        <v>17</v>
      </c>
      <c r="CP43" s="171">
        <v>-665695.41525937722</v>
      </c>
      <c r="CQ43" s="171">
        <v>-535109.73056940199</v>
      </c>
      <c r="CR43" s="171">
        <v>-396659.35818591324</v>
      </c>
      <c r="CS43" s="171">
        <v>-297414.50724309502</v>
      </c>
      <c r="CT43" s="171">
        <v>-267754.06263862172</v>
      </c>
      <c r="CU43" s="171">
        <v>-240212.38740507868</v>
      </c>
      <c r="CV43" s="171">
        <v>-212014.46420783031</v>
      </c>
      <c r="CW43" s="4"/>
      <c r="CX43" s="4"/>
      <c r="CY43" s="4"/>
      <c r="DA43" s="209"/>
      <c r="DB43" s="17" t="s">
        <v>8</v>
      </c>
      <c r="DC43" s="8">
        <v>-177.40149058971369</v>
      </c>
      <c r="DD43" s="8">
        <v>-199.32744354093134</v>
      </c>
      <c r="DE43" s="8">
        <v>-224.16361373968195</v>
      </c>
      <c r="DF43" s="8">
        <v>-187.97136871804545</v>
      </c>
      <c r="DG43" s="8">
        <v>-182.64022707120466</v>
      </c>
      <c r="DH43" s="8">
        <v>-166.75664099481352</v>
      </c>
      <c r="DI43" s="8">
        <v>-133.58968355873412</v>
      </c>
      <c r="DJ43" s="8">
        <v>-79.081609163004686</v>
      </c>
      <c r="DK43" s="8">
        <v>-96.4375903515933</v>
      </c>
      <c r="DL43" s="8">
        <v>-72.125006368987826</v>
      </c>
      <c r="DM43" s="8">
        <v>-43.927096953677818</v>
      </c>
      <c r="DN43" s="8">
        <v>-33.887191114480679</v>
      </c>
      <c r="DO43" s="8">
        <v>-36.357859831281786</v>
      </c>
      <c r="DP43" s="8">
        <v>-10.191777987043457</v>
      </c>
      <c r="DQ43" s="8">
        <v>4.681884219974255</v>
      </c>
      <c r="DR43" s="8">
        <v>13.075293756117951</v>
      </c>
      <c r="DS43" s="8">
        <v>13.129009153567369</v>
      </c>
      <c r="DT43" s="8">
        <v>23.277940363196844</v>
      </c>
      <c r="DU43" s="8">
        <v>40.883159406817875</v>
      </c>
      <c r="DV43" s="8">
        <v>63.719888565561348</v>
      </c>
      <c r="DW43" s="8">
        <v>88.81009636544762</v>
      </c>
      <c r="DX43" s="8">
        <v>107.94335668388864</v>
      </c>
      <c r="DY43" s="8">
        <v>137.50742611817807</v>
      </c>
      <c r="DZ43" s="8">
        <v>181.50047609901944</v>
      </c>
      <c r="EA43" s="8">
        <v>210.82155817846206</v>
      </c>
      <c r="EB43" s="120" t="e">
        <f>SUM('MEEIA 2 calcs'!#REF!)</f>
        <v>#REF!</v>
      </c>
      <c r="EC43" s="120" t="e">
        <f>SUM(DC43:EA43)-EB43</f>
        <v>#REF!</v>
      </c>
    </row>
    <row r="44" spans="1:133" ht="14.5" x14ac:dyDescent="0.35">
      <c r="A44" t="s">
        <v>34</v>
      </c>
      <c r="C44" s="36"/>
      <c r="D44" s="36"/>
      <c r="E44" s="40">
        <v>0</v>
      </c>
      <c r="F44" s="40">
        <v>0</v>
      </c>
      <c r="G44" s="40">
        <v>0</v>
      </c>
      <c r="H44" s="40">
        <v>6869.5</v>
      </c>
      <c r="I44" s="40">
        <v>31303.59</v>
      </c>
      <c r="J44" s="40">
        <v>64748.7</v>
      </c>
      <c r="K44" s="40">
        <v>121255.72</v>
      </c>
      <c r="L44" s="40">
        <v>169552.81</v>
      </c>
      <c r="M44" s="40">
        <v>225508.91</v>
      </c>
      <c r="N44" s="40">
        <v>301145.52</v>
      </c>
      <c r="O44" s="40">
        <v>398580.96</v>
      </c>
      <c r="P44" s="40">
        <v>490208.33</v>
      </c>
      <c r="Q44" s="40">
        <v>604857.14</v>
      </c>
      <c r="R44" s="40">
        <v>666314.65</v>
      </c>
      <c r="S44" s="40">
        <v>770470.61</v>
      </c>
      <c r="T44" s="40">
        <v>994805.05</v>
      </c>
      <c r="U44" s="40">
        <v>1330352.24</v>
      </c>
      <c r="V44" s="40">
        <v>1652784.7</v>
      </c>
      <c r="W44" s="40">
        <v>2007406.74</v>
      </c>
      <c r="X44" s="41">
        <v>2239872.39</v>
      </c>
      <c r="Y44" s="41">
        <v>2463589.64</v>
      </c>
      <c r="Z44" s="41">
        <v>2730371.64</v>
      </c>
      <c r="AA44" s="41">
        <v>3042506.19</v>
      </c>
      <c r="AB44" s="41">
        <v>3314030.7199999997</v>
      </c>
      <c r="AC44" s="41">
        <v>3633532.4899999998</v>
      </c>
      <c r="AD44" s="41">
        <v>3968022.1199999996</v>
      </c>
      <c r="AE44" s="41">
        <v>4418193.97</v>
      </c>
      <c r="AF44" s="41">
        <v>5292598.74</v>
      </c>
      <c r="AG44" s="41">
        <v>6473842.0099999998</v>
      </c>
      <c r="AH44" s="41">
        <v>7487104.5899999999</v>
      </c>
      <c r="AI44" s="41">
        <v>8491574.9000000004</v>
      </c>
      <c r="AJ44" s="41">
        <v>9047137.040000001</v>
      </c>
      <c r="AK44" s="41">
        <v>9551899.1300000008</v>
      </c>
      <c r="AL44" s="41">
        <v>10140818.360000001</v>
      </c>
      <c r="AM44" s="41">
        <v>10806286.970000001</v>
      </c>
      <c r="AN44" s="41">
        <v>11396408.860000001</v>
      </c>
      <c r="AO44" s="41">
        <v>12084453.48</v>
      </c>
      <c r="AP44" s="41">
        <v>12758882.860000001</v>
      </c>
      <c r="AQ44" s="41">
        <v>13617205.550000001</v>
      </c>
      <c r="AR44" s="41">
        <v>15282414.110000001</v>
      </c>
      <c r="CB44" s="104"/>
      <c r="CC44" s="39"/>
      <c r="CD44" s="11"/>
      <c r="CE44" s="2"/>
      <c r="CF44" s="2"/>
      <c r="CG44" s="2"/>
      <c r="CH44" s="2"/>
      <c r="CI44" s="2"/>
      <c r="CJ44" s="2"/>
      <c r="CK44" s="2"/>
      <c r="CL44" s="4"/>
      <c r="CM44" s="4"/>
      <c r="CN44" s="39"/>
      <c r="CO44" s="11"/>
      <c r="CP44" s="2"/>
      <c r="CQ44" s="2"/>
      <c r="CR44" s="2"/>
      <c r="CS44" s="2"/>
      <c r="CT44" s="2"/>
      <c r="CU44" s="2"/>
      <c r="CV44" s="2"/>
      <c r="CW44" s="4"/>
      <c r="CX44" s="4"/>
      <c r="CY44" s="4"/>
      <c r="DA44" s="209"/>
      <c r="DB44" s="16" t="s">
        <v>14</v>
      </c>
      <c r="DC44" s="7">
        <v>-130526.9185155723</v>
      </c>
      <c r="DD44" s="7">
        <v>-155575.98837034762</v>
      </c>
      <c r="DE44" s="7">
        <v>-396.1498375383112</v>
      </c>
      <c r="DF44" s="7">
        <v>-1317.230962695842</v>
      </c>
      <c r="DG44" s="7">
        <v>-722.9402850487445</v>
      </c>
      <c r="DH44" s="7">
        <v>-321.69699925614395</v>
      </c>
      <c r="DI44" s="7">
        <v>612.52126404215187</v>
      </c>
      <c r="DJ44" s="7">
        <v>1015.666484807741</v>
      </c>
      <c r="DK44" s="7">
        <v>1298.4488839559458</v>
      </c>
      <c r="DL44" s="7">
        <v>671.54932145641203</v>
      </c>
      <c r="DM44" s="7">
        <v>-11.567196880253022</v>
      </c>
      <c r="DN44" s="7">
        <v>-242.49929145748234</v>
      </c>
      <c r="DO44" s="7">
        <v>-436.89794999776518</v>
      </c>
      <c r="DP44" s="7">
        <v>-716.63223648174767</v>
      </c>
      <c r="DQ44" s="7">
        <v>-1525.9265899579307</v>
      </c>
      <c r="DR44" s="7">
        <v>-115.97854296073399</v>
      </c>
      <c r="DS44" s="7">
        <v>-88.66829206390652</v>
      </c>
      <c r="DT44" s="7">
        <v>-67.478824151590089</v>
      </c>
      <c r="DU44" s="7">
        <v>-62.39062928787552</v>
      </c>
      <c r="DV44" s="7">
        <v>-60.935682237912545</v>
      </c>
      <c r="DW44" s="7">
        <v>-39.926819132652113</v>
      </c>
      <c r="DX44" s="7">
        <v>-8.0312247247909312</v>
      </c>
      <c r="DY44" s="7">
        <v>-1374.5878056569099</v>
      </c>
      <c r="DZ44" s="7">
        <v>86.980709725186756</v>
      </c>
      <c r="EA44" s="7">
        <v>79.329087234617418</v>
      </c>
    </row>
    <row r="45" spans="1:133" ht="14.5" x14ac:dyDescent="0.35">
      <c r="A45" t="s">
        <v>35</v>
      </c>
      <c r="C45" s="36"/>
      <c r="D45" s="36"/>
      <c r="E45" s="40">
        <v>0</v>
      </c>
      <c r="F45" s="40">
        <v>0</v>
      </c>
      <c r="G45" s="40">
        <v>0</v>
      </c>
      <c r="H45" s="40">
        <v>526.23</v>
      </c>
      <c r="I45" s="40">
        <v>2233.4700000000003</v>
      </c>
      <c r="J45" s="40">
        <v>4262.4400000000005</v>
      </c>
      <c r="K45" s="40">
        <v>8761.7000000000007</v>
      </c>
      <c r="L45" s="40">
        <v>13045.740000000002</v>
      </c>
      <c r="M45" s="40">
        <v>20273.660000000003</v>
      </c>
      <c r="N45" s="40">
        <v>37885.900000000009</v>
      </c>
      <c r="O45" s="40">
        <v>65178.16</v>
      </c>
      <c r="P45" s="40">
        <v>88883.11</v>
      </c>
      <c r="Q45" s="40">
        <v>117758.75</v>
      </c>
      <c r="R45" s="40">
        <v>128287.45</v>
      </c>
      <c r="S45" s="40">
        <v>156969.91999999998</v>
      </c>
      <c r="T45" s="40">
        <v>283745.70999999996</v>
      </c>
      <c r="U45" s="40">
        <v>460465.1</v>
      </c>
      <c r="V45" s="40">
        <v>676481.38</v>
      </c>
      <c r="W45" s="40">
        <v>878807.12</v>
      </c>
      <c r="X45" s="41">
        <v>979154.54</v>
      </c>
      <c r="Y45" s="41">
        <v>1074451.24</v>
      </c>
      <c r="Z45" s="41">
        <v>1186616.24</v>
      </c>
      <c r="AA45" s="41">
        <v>1315454.6599999999</v>
      </c>
      <c r="AB45" s="41">
        <v>1428559.95</v>
      </c>
      <c r="AC45" s="41">
        <v>1557915.5699999998</v>
      </c>
      <c r="AD45" s="41">
        <v>1686488.2399999998</v>
      </c>
      <c r="AE45" s="41">
        <v>1862900.9999999998</v>
      </c>
      <c r="AF45" s="41">
        <v>2278664.34</v>
      </c>
      <c r="AG45" s="41">
        <v>2813126</v>
      </c>
      <c r="AH45" s="41">
        <v>3289771.59</v>
      </c>
      <c r="AI45" s="41">
        <v>3697831.11</v>
      </c>
      <c r="AJ45" s="41">
        <v>3900717.4</v>
      </c>
      <c r="AK45" s="41">
        <v>4087079.7399999998</v>
      </c>
      <c r="AL45" s="41">
        <v>4305525.0999999996</v>
      </c>
      <c r="AM45" s="41">
        <v>4552393.01</v>
      </c>
      <c r="AN45" s="41">
        <v>4778787.0999999996</v>
      </c>
      <c r="AO45" s="41">
        <v>5045402.72</v>
      </c>
      <c r="AP45" s="41">
        <v>5300788.51</v>
      </c>
      <c r="AQ45" s="41">
        <v>5635365.4399999995</v>
      </c>
      <c r="AR45" s="41">
        <v>6411912.9499999993</v>
      </c>
      <c r="CB45" s="104"/>
      <c r="CC45" s="209" t="s">
        <v>23</v>
      </c>
      <c r="CD45" s="15"/>
      <c r="CE45" s="2"/>
      <c r="CF45" s="2"/>
      <c r="CG45" s="2"/>
      <c r="CH45" s="2"/>
      <c r="CI45" s="2"/>
      <c r="CJ45" s="2"/>
      <c r="CK45" s="2"/>
      <c r="CL45" s="4"/>
      <c r="CM45" s="4"/>
      <c r="CN45" s="209" t="s">
        <v>23</v>
      </c>
      <c r="CO45" s="15"/>
      <c r="CP45" s="2"/>
      <c r="CQ45" s="2"/>
      <c r="CR45" s="2"/>
      <c r="CS45" s="2"/>
      <c r="CT45" s="2"/>
      <c r="CU45" s="2"/>
      <c r="CV45" s="2"/>
      <c r="CW45" s="4"/>
      <c r="CX45" s="4"/>
      <c r="CY45" s="4"/>
      <c r="DA45" s="209"/>
      <c r="DB45" s="18" t="s">
        <v>16</v>
      </c>
      <c r="DC45" s="7">
        <v>-1064586.3450288717</v>
      </c>
      <c r="DD45" s="7">
        <v>-1160547.1133992192</v>
      </c>
      <c r="DE45" s="7">
        <v>-1158607.6432367575</v>
      </c>
      <c r="DF45" s="7">
        <v>-1055841.1741994533</v>
      </c>
      <c r="DG45" s="7">
        <v>-973731.64448450203</v>
      </c>
      <c r="DH45" s="7">
        <v>-892422.45148375817</v>
      </c>
      <c r="DI45" s="7">
        <v>-795077.630219716</v>
      </c>
      <c r="DJ45" s="7">
        <v>-680112.12373490829</v>
      </c>
      <c r="DK45" s="7">
        <v>-564336.67485095235</v>
      </c>
      <c r="DL45" s="7">
        <v>-447977.02552949591</v>
      </c>
      <c r="DM45" s="7">
        <v>-351460.70272637613</v>
      </c>
      <c r="DN45" s="7">
        <v>-265453.2120178336</v>
      </c>
      <c r="DO45" s="7">
        <v>-167542.92996783138</v>
      </c>
      <c r="DP45" s="7">
        <v>-52175.402204313126</v>
      </c>
      <c r="DQ45" s="7">
        <v>18994.981205728938</v>
      </c>
      <c r="DR45" s="7">
        <v>22809.012662768204</v>
      </c>
      <c r="DS45" s="7">
        <v>26252.954370704298</v>
      </c>
      <c r="DT45" s="7">
        <v>29436.125546552707</v>
      </c>
      <c r="DU45" s="7">
        <v>33058.524917264833</v>
      </c>
      <c r="DV45" s="7">
        <v>37241.839235026921</v>
      </c>
      <c r="DW45" s="7">
        <v>41652.72241589427</v>
      </c>
      <c r="DX45" s="7">
        <v>45690.591191169478</v>
      </c>
      <c r="DY45" s="7">
        <v>47688.863385512566</v>
      </c>
      <c r="DZ45" s="7">
        <v>50997.084095237755</v>
      </c>
      <c r="EA45" s="7">
        <v>54998.093182472374</v>
      </c>
    </row>
    <row r="46" spans="1:133" ht="14.5" x14ac:dyDescent="0.35">
      <c r="A46" t="s">
        <v>36</v>
      </c>
      <c r="C46" s="36"/>
      <c r="D46" s="36"/>
      <c r="E46" s="40">
        <v>0</v>
      </c>
      <c r="F46" s="40">
        <v>0</v>
      </c>
      <c r="G46" s="40">
        <v>0</v>
      </c>
      <c r="H46" s="40">
        <v>0</v>
      </c>
      <c r="I46" s="40">
        <v>360.22</v>
      </c>
      <c r="J46" s="40">
        <v>1610.72</v>
      </c>
      <c r="K46" s="40">
        <v>3708.4399999999996</v>
      </c>
      <c r="L46" s="40">
        <v>5556.58</v>
      </c>
      <c r="M46" s="40">
        <v>7842.59</v>
      </c>
      <c r="N46" s="40">
        <v>10918.86</v>
      </c>
      <c r="O46" s="40">
        <v>16615.46</v>
      </c>
      <c r="P46" s="40">
        <v>22758.07</v>
      </c>
      <c r="Q46" s="40">
        <v>31593.03</v>
      </c>
      <c r="R46" s="40">
        <v>39281.5</v>
      </c>
      <c r="S46" s="40">
        <v>50126.66</v>
      </c>
      <c r="T46" s="40">
        <v>70160.39</v>
      </c>
      <c r="U46" s="40">
        <v>99498.43</v>
      </c>
      <c r="V46" s="40">
        <v>125723.48999999999</v>
      </c>
      <c r="W46" s="40">
        <v>151515.57</v>
      </c>
      <c r="X46" s="41">
        <v>170427.22</v>
      </c>
      <c r="Y46" s="41">
        <v>188562.65</v>
      </c>
      <c r="Z46" s="41">
        <v>208655.59</v>
      </c>
      <c r="AA46" s="41">
        <v>231472.88999999998</v>
      </c>
      <c r="AB46" s="41">
        <v>251997.65999999997</v>
      </c>
      <c r="AC46" s="41">
        <v>274863.21999999997</v>
      </c>
      <c r="AD46" s="41">
        <v>298818.81999999995</v>
      </c>
      <c r="AE46" s="41">
        <v>331875.56999999995</v>
      </c>
      <c r="AF46" s="41">
        <v>404071.67999999993</v>
      </c>
      <c r="AG46" s="41">
        <v>500160.08999999997</v>
      </c>
      <c r="AH46" s="41">
        <v>581014.66999999993</v>
      </c>
      <c r="AI46" s="41">
        <v>646771.12999999989</v>
      </c>
      <c r="AJ46" s="41">
        <v>682335.71999999986</v>
      </c>
      <c r="AK46" s="41">
        <v>715657.68999999983</v>
      </c>
      <c r="AL46" s="41">
        <v>756057.14999999979</v>
      </c>
      <c r="AM46" s="41">
        <v>803044.9099999998</v>
      </c>
      <c r="AN46" s="41">
        <v>850516.91999999981</v>
      </c>
      <c r="AO46" s="41">
        <v>903405.12999999977</v>
      </c>
      <c r="AP46" s="41">
        <v>953931.43999999971</v>
      </c>
      <c r="AQ46" s="41">
        <v>1023538.6499999997</v>
      </c>
      <c r="AR46" s="41">
        <v>1212863.4699999997</v>
      </c>
      <c r="CB46" s="104"/>
      <c r="CC46" s="209"/>
      <c r="CD46" s="15" t="s">
        <v>28</v>
      </c>
      <c r="CE46" s="171">
        <v>10374.580000000075</v>
      </c>
      <c r="CF46" s="171">
        <v>12057.450000001118</v>
      </c>
      <c r="CG46" s="171">
        <v>12824.789999999106</v>
      </c>
      <c r="CH46" s="171">
        <v>10330.179999999702</v>
      </c>
      <c r="CI46" s="171">
        <v>0</v>
      </c>
      <c r="CJ46" s="171">
        <v>0</v>
      </c>
      <c r="CK46" s="171">
        <v>0</v>
      </c>
      <c r="CL46" s="4"/>
      <c r="CM46" s="4"/>
      <c r="CN46" s="209"/>
      <c r="CO46" s="15" t="s">
        <v>28</v>
      </c>
      <c r="CP46" s="171">
        <v>10374.580000000075</v>
      </c>
      <c r="CQ46" s="171">
        <v>12057.450000001118</v>
      </c>
      <c r="CR46" s="171">
        <v>12824.789999999106</v>
      </c>
      <c r="CS46" s="171">
        <v>10330.179999999702</v>
      </c>
      <c r="CT46" s="171">
        <v>0</v>
      </c>
      <c r="CU46" s="171">
        <v>0</v>
      </c>
      <c r="CV46" s="171">
        <v>0</v>
      </c>
      <c r="CW46" s="4"/>
      <c r="CX46" s="4"/>
      <c r="CY46" s="4"/>
      <c r="DA46" s="39"/>
      <c r="DB46" s="11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</row>
    <row r="47" spans="1:133" ht="14.5" x14ac:dyDescent="0.35">
      <c r="A47" t="s">
        <v>29</v>
      </c>
      <c r="C47" s="36"/>
      <c r="D47" s="36"/>
      <c r="E47" s="40">
        <v>0</v>
      </c>
      <c r="F47" s="40">
        <v>0</v>
      </c>
      <c r="G47" s="40">
        <v>0</v>
      </c>
      <c r="H47" s="40">
        <v>0</v>
      </c>
      <c r="I47" s="40">
        <v>0</v>
      </c>
      <c r="J47" s="40">
        <v>1868.8500000000001</v>
      </c>
      <c r="K47" s="40">
        <v>4053.29</v>
      </c>
      <c r="L47" s="40">
        <v>5059.2199999999993</v>
      </c>
      <c r="M47" s="40">
        <v>7508.869999999999</v>
      </c>
      <c r="N47" s="40">
        <v>12297.34</v>
      </c>
      <c r="O47" s="40">
        <v>18722.91</v>
      </c>
      <c r="P47" s="40">
        <v>25431.389999999996</v>
      </c>
      <c r="Q47" s="40">
        <v>32318.059999999998</v>
      </c>
      <c r="R47" s="40">
        <v>36911.199999999997</v>
      </c>
      <c r="S47" s="40">
        <v>42919.069999999992</v>
      </c>
      <c r="T47" s="40">
        <v>58636.82</v>
      </c>
      <c r="U47" s="40">
        <v>76159.05</v>
      </c>
      <c r="V47" s="40">
        <v>95963.299999999988</v>
      </c>
      <c r="W47" s="40">
        <v>116157.13999999998</v>
      </c>
      <c r="X47" s="41">
        <v>126888.96999999999</v>
      </c>
      <c r="Y47" s="41">
        <v>141420.74</v>
      </c>
      <c r="Z47" s="41">
        <v>160909.37999999995</v>
      </c>
      <c r="AA47" s="41">
        <v>181160.15999999997</v>
      </c>
      <c r="AB47" s="41">
        <v>201561.77999999997</v>
      </c>
      <c r="AC47" s="41">
        <v>224861.17999999996</v>
      </c>
      <c r="AD47" s="41">
        <v>245754.5</v>
      </c>
      <c r="AE47" s="41">
        <v>270978.73999999993</v>
      </c>
      <c r="AF47" s="41">
        <v>332977.51</v>
      </c>
      <c r="AG47" s="41">
        <v>413877.85</v>
      </c>
      <c r="AH47" s="41">
        <v>491349.19999999995</v>
      </c>
      <c r="AI47" s="41">
        <v>559548.25</v>
      </c>
      <c r="AJ47" s="41">
        <v>594952.58000000007</v>
      </c>
      <c r="AK47" s="41">
        <v>633938.96</v>
      </c>
      <c r="AL47" s="41">
        <v>682172.33</v>
      </c>
      <c r="AM47" s="41">
        <v>733968.09999999986</v>
      </c>
      <c r="AN47" s="41">
        <v>782012.6399999999</v>
      </c>
      <c r="AO47" s="41">
        <v>835173.21</v>
      </c>
      <c r="AP47" s="41">
        <v>883852.3</v>
      </c>
      <c r="AQ47" s="41">
        <v>942837.01</v>
      </c>
      <c r="AR47" s="41">
        <v>1071794.97</v>
      </c>
      <c r="CB47" s="105"/>
      <c r="CC47" s="209"/>
      <c r="CD47" s="16" t="s">
        <v>26</v>
      </c>
      <c r="CE47" s="171">
        <v>-22828.889630809208</v>
      </c>
      <c r="CF47" s="171">
        <v>-29924.142514541847</v>
      </c>
      <c r="CG47" s="171">
        <v>-28848.082586273878</v>
      </c>
      <c r="CH47" s="171">
        <v>-20936.748032217365</v>
      </c>
      <c r="CI47" s="171">
        <v>-9363.3583204824445</v>
      </c>
      <c r="CJ47" s="171">
        <v>-9437.0051141241493</v>
      </c>
      <c r="CK47" s="171">
        <v>-9234.9091119732129</v>
      </c>
      <c r="CL47" s="2"/>
      <c r="CM47" s="2"/>
      <c r="CN47" s="209"/>
      <c r="CO47" s="16" t="s">
        <v>26</v>
      </c>
      <c r="CP47" s="171">
        <v>-22705.686486155013</v>
      </c>
      <c r="CQ47" s="171">
        <v>-29648.694170827279</v>
      </c>
      <c r="CR47" s="171">
        <v>-28388.594686249391</v>
      </c>
      <c r="CS47" s="171">
        <v>-20595.01936131802</v>
      </c>
      <c r="CT47" s="171">
        <v>-9348.310124921727</v>
      </c>
      <c r="CU47" s="171">
        <v>-9429.8658266884941</v>
      </c>
      <c r="CV47" s="171">
        <v>-9234.0736114224255</v>
      </c>
      <c r="CW47" s="2"/>
      <c r="CX47" s="2"/>
      <c r="CY47" s="2"/>
      <c r="DA47" s="209" t="s">
        <v>22</v>
      </c>
      <c r="DB47" s="15"/>
      <c r="DC47" s="7"/>
      <c r="DD47" s="7"/>
      <c r="DE47" s="7"/>
      <c r="DF47" s="7"/>
      <c r="DG47" s="7"/>
      <c r="DH47" s="7"/>
      <c r="DI47" s="7"/>
      <c r="DJ47" s="7"/>
      <c r="DK47" s="7"/>
      <c r="DL47" s="7"/>
      <c r="DM47" s="7"/>
      <c r="DN47" s="7"/>
      <c r="DO47" s="7"/>
      <c r="DP47" s="7"/>
      <c r="DQ47" s="7"/>
      <c r="DR47" s="7"/>
      <c r="DS47" s="7"/>
      <c r="DT47" s="7"/>
      <c r="DU47" s="7"/>
      <c r="DV47" s="7"/>
      <c r="DW47" s="7"/>
      <c r="DX47" s="7"/>
      <c r="DY47" s="81">
        <v>-2892.28773686762</v>
      </c>
      <c r="DZ47" s="7"/>
      <c r="EA47" s="7"/>
    </row>
    <row r="48" spans="1:133" ht="14.5" x14ac:dyDescent="0.35">
      <c r="A48" s="32" t="s">
        <v>30</v>
      </c>
      <c r="B48" s="32"/>
      <c r="C48" s="30"/>
      <c r="D48" s="30"/>
      <c r="E48" s="43">
        <f>SUM(E42:E47)</f>
        <v>0</v>
      </c>
      <c r="F48" s="43">
        <f t="shared" ref="F48:AR48" si="14">SUM(F42:F47)</f>
        <v>1315.62</v>
      </c>
      <c r="G48" s="43">
        <f t="shared" si="14"/>
        <v>10863.39</v>
      </c>
      <c r="H48" s="43">
        <f t="shared" si="14"/>
        <v>142699.94</v>
      </c>
      <c r="I48" s="43">
        <f t="shared" si="14"/>
        <v>438313.19</v>
      </c>
      <c r="J48" s="43">
        <f t="shared" si="14"/>
        <v>1058629.68</v>
      </c>
      <c r="K48" s="43">
        <f t="shared" si="14"/>
        <v>1614027.89</v>
      </c>
      <c r="L48" s="43">
        <f t="shared" si="14"/>
        <v>1812542.2600000002</v>
      </c>
      <c r="M48" s="43">
        <f t="shared" si="14"/>
        <v>2090019.22</v>
      </c>
      <c r="N48" s="43">
        <f t="shared" si="14"/>
        <v>2524886.6199999996</v>
      </c>
      <c r="O48" s="43">
        <f t="shared" si="14"/>
        <v>3033346.0200000005</v>
      </c>
      <c r="P48" s="43">
        <f t="shared" si="14"/>
        <v>3524091.5100000002</v>
      </c>
      <c r="Q48" s="43">
        <f t="shared" si="14"/>
        <v>4051567.7300000004</v>
      </c>
      <c r="R48" s="43">
        <f t="shared" si="14"/>
        <v>4310521.2500000009</v>
      </c>
      <c r="S48" s="43">
        <f t="shared" si="14"/>
        <v>4704832.1400000006</v>
      </c>
      <c r="T48" s="43">
        <f t="shared" si="14"/>
        <v>6047091.5499999998</v>
      </c>
      <c r="U48" s="43">
        <f t="shared" si="14"/>
        <v>8009580.4799999995</v>
      </c>
      <c r="V48" s="43">
        <f t="shared" si="14"/>
        <v>10110446.210000003</v>
      </c>
      <c r="W48" s="43">
        <f t="shared" si="14"/>
        <v>11760198.290000001</v>
      </c>
      <c r="X48" s="43">
        <f t="shared" si="14"/>
        <v>12511819.440000001</v>
      </c>
      <c r="Y48" s="43">
        <f t="shared" si="14"/>
        <v>13353279.850000001</v>
      </c>
      <c r="Z48" s="43">
        <f t="shared" si="14"/>
        <v>14438914.670000002</v>
      </c>
      <c r="AA48" s="43">
        <f t="shared" si="14"/>
        <v>15622037.74</v>
      </c>
      <c r="AB48" s="43">
        <f t="shared" si="14"/>
        <v>16663273.539999997</v>
      </c>
      <c r="AC48" s="43">
        <f t="shared" si="14"/>
        <v>17776699.969999999</v>
      </c>
      <c r="AD48" s="43">
        <f t="shared" si="14"/>
        <v>18834041.089999996</v>
      </c>
      <c r="AE48" s="43">
        <f t="shared" si="14"/>
        <v>20254890.999999996</v>
      </c>
      <c r="AF48" s="43">
        <f t="shared" si="14"/>
        <v>24053993.350000001</v>
      </c>
      <c r="AG48" s="43">
        <f t="shared" si="14"/>
        <v>29182799.529999997</v>
      </c>
      <c r="AH48" s="43">
        <f t="shared" si="14"/>
        <v>33880286.300000004</v>
      </c>
      <c r="AI48" s="43">
        <f t="shared" si="14"/>
        <v>37457563.890000001</v>
      </c>
      <c r="AJ48" s="43">
        <f t="shared" si="14"/>
        <v>39009875.279999994</v>
      </c>
      <c r="AK48" s="43">
        <f t="shared" si="14"/>
        <v>40570841.159999996</v>
      </c>
      <c r="AL48" s="43">
        <f t="shared" si="14"/>
        <v>42473339.939999998</v>
      </c>
      <c r="AM48" s="43">
        <f t="shared" si="14"/>
        <v>44517886.669999994</v>
      </c>
      <c r="AN48" s="43">
        <f t="shared" si="14"/>
        <v>46337110.400000006</v>
      </c>
      <c r="AO48" s="43">
        <f t="shared" si="14"/>
        <v>48329068.719999999</v>
      </c>
      <c r="AP48" s="43">
        <f t="shared" si="14"/>
        <v>50181125.049999997</v>
      </c>
      <c r="AQ48" s="43">
        <f t="shared" si="14"/>
        <v>52585324.669999994</v>
      </c>
      <c r="AR48" s="43">
        <f t="shared" si="14"/>
        <v>58665953.920000002</v>
      </c>
      <c r="CB48" s="104"/>
      <c r="CC48" s="209"/>
      <c r="CD48" s="16" t="s">
        <v>50</v>
      </c>
      <c r="CE48" s="171">
        <v>39890.089999999997</v>
      </c>
      <c r="CF48" s="171">
        <v>52432.800000000003</v>
      </c>
      <c r="CG48" s="171">
        <v>50635.33</v>
      </c>
      <c r="CH48" s="171">
        <v>23630.6</v>
      </c>
      <c r="CI48" s="171">
        <v>10235.24</v>
      </c>
      <c r="CJ48" s="171">
        <v>10302.52</v>
      </c>
      <c r="CK48" s="171">
        <v>10077.35</v>
      </c>
      <c r="CL48" s="4"/>
      <c r="CM48" s="4"/>
      <c r="CN48" s="209"/>
      <c r="CO48" s="16" t="s">
        <v>50</v>
      </c>
      <c r="CP48" s="171">
        <v>39890.089999999997</v>
      </c>
      <c r="CQ48" s="171">
        <v>52432.800000000003</v>
      </c>
      <c r="CR48" s="171">
        <v>50635.33</v>
      </c>
      <c r="CS48" s="171">
        <v>23630.6</v>
      </c>
      <c r="CT48" s="171">
        <v>10235.24</v>
      </c>
      <c r="CU48" s="171">
        <v>10302.52</v>
      </c>
      <c r="CV48" s="171">
        <v>10077.35</v>
      </c>
      <c r="CW48" s="4"/>
      <c r="CX48" s="4"/>
      <c r="CY48" s="4"/>
      <c r="DA48" s="209"/>
      <c r="DB48" s="15" t="s">
        <v>28</v>
      </c>
      <c r="DC48" s="20">
        <v>8127.0399999991059</v>
      </c>
      <c r="DD48" s="20">
        <v>8329.3000000007451</v>
      </c>
      <c r="DE48" s="20">
        <v>8800.269999999553</v>
      </c>
      <c r="DF48" s="20">
        <v>10333.070000000298</v>
      </c>
      <c r="DG48" s="20">
        <v>8760.0100000016391</v>
      </c>
      <c r="DH48" s="20">
        <v>11044.909999996424</v>
      </c>
      <c r="DI48" s="20">
        <v>31907.310000002384</v>
      </c>
      <c r="DJ48" s="20">
        <v>40946.179999999702</v>
      </c>
      <c r="DK48" s="20">
        <v>36410.359999999404</v>
      </c>
      <c r="DL48" s="20">
        <v>22318.39999999851</v>
      </c>
      <c r="DM48" s="20">
        <v>8944.2900000028312</v>
      </c>
      <c r="DN48" s="20">
        <v>9312.6499999985099</v>
      </c>
      <c r="DO48" s="20">
        <v>11751.719999998808</v>
      </c>
      <c r="DP48" s="20">
        <v>12005.310000002384</v>
      </c>
      <c r="DQ48" s="20">
        <v>10126.529999997467</v>
      </c>
      <c r="DR48" s="20">
        <v>0</v>
      </c>
      <c r="DS48" s="20">
        <v>0</v>
      </c>
      <c r="DT48" s="20">
        <v>0</v>
      </c>
      <c r="DU48" s="20">
        <v>0</v>
      </c>
      <c r="DV48" s="20">
        <v>0</v>
      </c>
      <c r="DW48" s="20">
        <v>0</v>
      </c>
      <c r="DX48" s="20">
        <v>0</v>
      </c>
      <c r="DY48" s="20">
        <v>0</v>
      </c>
      <c r="DZ48" s="20">
        <v>0</v>
      </c>
      <c r="EA48" s="20">
        <v>0</v>
      </c>
    </row>
    <row r="49" spans="1:133" ht="14.5" x14ac:dyDescent="0.35">
      <c r="A49"/>
      <c r="C49" s="36"/>
      <c r="D49" s="36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44"/>
      <c r="AP49" s="44"/>
      <c r="AQ49" s="44"/>
      <c r="AR49" s="44"/>
      <c r="CB49" s="104"/>
      <c r="CC49" s="209"/>
      <c r="CD49" s="16" t="s">
        <v>51</v>
      </c>
      <c r="CE49" s="171">
        <v>17061.200369190788</v>
      </c>
      <c r="CF49" s="171">
        <v>22508.657485458156</v>
      </c>
      <c r="CG49" s="171">
        <v>21787.247413726123</v>
      </c>
      <c r="CH49" s="171">
        <v>2693.8519677826334</v>
      </c>
      <c r="CI49" s="171">
        <v>871.88167951755531</v>
      </c>
      <c r="CJ49" s="171">
        <v>865.51488587585118</v>
      </c>
      <c r="CK49" s="171">
        <v>842.44088802678743</v>
      </c>
      <c r="CL49" s="4"/>
      <c r="CM49" s="4"/>
      <c r="CN49" s="209"/>
      <c r="CO49" s="16" t="s">
        <v>51</v>
      </c>
      <c r="CP49" s="171">
        <v>17184.403513844984</v>
      </c>
      <c r="CQ49" s="171">
        <v>22784.105829172724</v>
      </c>
      <c r="CR49" s="171">
        <v>22246.735313750611</v>
      </c>
      <c r="CS49" s="171">
        <v>3035.5806386819786</v>
      </c>
      <c r="CT49" s="171">
        <v>886.92987507827274</v>
      </c>
      <c r="CU49" s="171">
        <v>872.65417331150638</v>
      </c>
      <c r="CV49" s="171">
        <v>843.27638857757483</v>
      </c>
      <c r="CW49" s="4" t="s">
        <v>105</v>
      </c>
      <c r="CX49" s="4" t="s">
        <v>106</v>
      </c>
      <c r="CY49" s="4" t="s">
        <v>107</v>
      </c>
      <c r="DA49" s="209"/>
      <c r="DB49" s="16" t="s">
        <v>26</v>
      </c>
      <c r="DC49" s="20">
        <v>306551.46210147406</v>
      </c>
      <c r="DD49" s="20">
        <v>328395.30665898882</v>
      </c>
      <c r="DE49" s="20">
        <v>129041.97894362173</v>
      </c>
      <c r="DF49" s="20">
        <v>-116248.37555983226</v>
      </c>
      <c r="DG49" s="20">
        <v>-104613.38045356744</v>
      </c>
      <c r="DH49" s="20">
        <v>-106758.31587632833</v>
      </c>
      <c r="DI49" s="20">
        <v>-119183.41184852651</v>
      </c>
      <c r="DJ49" s="20">
        <v>-138596.39079341319</v>
      </c>
      <c r="DK49" s="20">
        <v>-137793.28735156739</v>
      </c>
      <c r="DL49" s="20">
        <v>-140452.99254978076</v>
      </c>
      <c r="DM49" s="20">
        <v>-123659.88827741763</v>
      </c>
      <c r="DN49" s="20">
        <v>-109523.64277962862</v>
      </c>
      <c r="DO49" s="20">
        <v>-119570.42005814648</v>
      </c>
      <c r="DP49" s="20">
        <v>-127589.09913487616</v>
      </c>
      <c r="DQ49" s="20">
        <v>-90032.567630487814</v>
      </c>
      <c r="DR49" s="20">
        <v>-29850.366428408659</v>
      </c>
      <c r="DS49" s="20">
        <v>-27677.731835119779</v>
      </c>
      <c r="DT49" s="20">
        <v>-28367.49080792554</v>
      </c>
      <c r="DU49" s="20">
        <v>-31712.240190643679</v>
      </c>
      <c r="DV49" s="20">
        <v>-36266.351017925241</v>
      </c>
      <c r="DW49" s="20">
        <v>-35382.790747787352</v>
      </c>
      <c r="DX49" s="20">
        <v>-33777.721147319782</v>
      </c>
      <c r="DY49" s="20">
        <v>-29077.038685363284</v>
      </c>
      <c r="DZ49" s="20">
        <v>-27430.212146395083</v>
      </c>
      <c r="EA49" s="20">
        <v>-31670.308000207406</v>
      </c>
    </row>
    <row r="50" spans="1:133" ht="14.5" x14ac:dyDescent="0.35">
      <c r="A50" s="35" t="s">
        <v>38</v>
      </c>
      <c r="B50" s="35"/>
      <c r="C50" s="36"/>
      <c r="D50" s="36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44"/>
      <c r="AP50" s="44"/>
      <c r="AQ50" s="44"/>
      <c r="AR50" s="44"/>
      <c r="CB50" s="104"/>
      <c r="CC50" s="209"/>
      <c r="CD50" s="16" t="s">
        <v>13</v>
      </c>
      <c r="CE50" s="171">
        <v>-6686.620369190714</v>
      </c>
      <c r="CF50" s="171">
        <v>-10451.207485457038</v>
      </c>
      <c r="CG50" s="171">
        <v>-8962.4574137270174</v>
      </c>
      <c r="CH50" s="171">
        <v>7636.3280322170685</v>
      </c>
      <c r="CI50" s="171">
        <v>-871.88167951755531</v>
      </c>
      <c r="CJ50" s="171">
        <v>-865.51488587585118</v>
      </c>
      <c r="CK50" s="171">
        <v>-842.44088802678743</v>
      </c>
      <c r="CL50" s="4"/>
      <c r="CM50" s="4"/>
      <c r="CN50" s="209"/>
      <c r="CO50" s="16" t="s">
        <v>13</v>
      </c>
      <c r="CP50" s="171">
        <v>-6809.823513844909</v>
      </c>
      <c r="CQ50" s="171">
        <v>-10726.655829171606</v>
      </c>
      <c r="CR50" s="171">
        <v>-9421.9453137515047</v>
      </c>
      <c r="CS50" s="171">
        <v>7294.5993613177234</v>
      </c>
      <c r="CT50" s="171">
        <v>-886.92987507827274</v>
      </c>
      <c r="CU50" s="171">
        <v>-872.65417331150638</v>
      </c>
      <c r="CV50" s="171">
        <v>-843.27638857757483</v>
      </c>
      <c r="CW50" s="172">
        <f>SUM(CP50:CV50)</f>
        <v>-22266.685732417649</v>
      </c>
      <c r="CX50" s="172">
        <f>SUM(CE50:CK50)</f>
        <v>-21043.794689577895</v>
      </c>
      <c r="CY50" s="172">
        <f>CW50-CX50</f>
        <v>-1222.8910428397539</v>
      </c>
      <c r="DA50" s="209"/>
      <c r="DB50" s="16" t="s">
        <v>50</v>
      </c>
      <c r="DC50" s="20">
        <v>-54088.43</v>
      </c>
      <c r="DD50" s="20">
        <v>-57968.47</v>
      </c>
      <c r="DE50" s="20">
        <v>-155185.29</v>
      </c>
      <c r="DF50" s="20">
        <v>144151.20000000001</v>
      </c>
      <c r="DG50" s="20">
        <v>129139.73</v>
      </c>
      <c r="DH50" s="20">
        <v>131496.01999999999</v>
      </c>
      <c r="DI50" s="20">
        <v>146683.67000000001</v>
      </c>
      <c r="DJ50" s="20">
        <v>170727.8</v>
      </c>
      <c r="DK50" s="20">
        <v>169792.6</v>
      </c>
      <c r="DL50" s="20">
        <v>173041.64</v>
      </c>
      <c r="DM50" s="20">
        <v>152089.43</v>
      </c>
      <c r="DN50" s="20">
        <v>135146.15</v>
      </c>
      <c r="DO50" s="20">
        <v>147703.67000000001</v>
      </c>
      <c r="DP50" s="20">
        <v>157813.82</v>
      </c>
      <c r="DQ50" s="20">
        <v>94457.73</v>
      </c>
      <c r="DR50" s="20">
        <v>30773.360000000001</v>
      </c>
      <c r="DS50" s="20">
        <v>28505.86</v>
      </c>
      <c r="DT50" s="20">
        <v>29204.54</v>
      </c>
      <c r="DU50" s="20">
        <v>32647.23</v>
      </c>
      <c r="DV50" s="20">
        <v>37342.58</v>
      </c>
      <c r="DW50" s="20">
        <v>36437.18</v>
      </c>
      <c r="DX50" s="20">
        <v>34781.339999999997</v>
      </c>
      <c r="DY50" s="20">
        <v>29940.03</v>
      </c>
      <c r="DZ50" s="20">
        <v>28253.98</v>
      </c>
      <c r="EA50" s="20">
        <v>32650.48</v>
      </c>
    </row>
    <row r="51" spans="1:133" ht="14.5" x14ac:dyDescent="0.35">
      <c r="A51" s="37" t="s">
        <v>32</v>
      </c>
      <c r="B51" s="37"/>
      <c r="C51" s="36"/>
      <c r="D51" s="36"/>
      <c r="E51" s="44">
        <f>E42-D42</f>
        <v>0</v>
      </c>
      <c r="F51" s="44">
        <f>IF(F42="","",F42-E42)</f>
        <v>1315.62</v>
      </c>
      <c r="G51" s="44">
        <f>IF(G42="","",G42-F42)</f>
        <v>9547.77</v>
      </c>
      <c r="H51" s="44">
        <f t="shared" ref="H51:AR56" si="15">IF(H42="","",H42-G42)</f>
        <v>120303.14999999998</v>
      </c>
      <c r="I51" s="44">
        <f t="shared" si="15"/>
        <v>255869.48000000004</v>
      </c>
      <c r="J51" s="44">
        <f t="shared" si="15"/>
        <v>567391.97</v>
      </c>
      <c r="K51" s="44">
        <f t="shared" si="15"/>
        <v>467919.47</v>
      </c>
      <c r="L51" s="44">
        <f t="shared" si="15"/>
        <v>119587.87000000011</v>
      </c>
      <c r="M51" s="44">
        <f t="shared" si="15"/>
        <v>182140.42999999993</v>
      </c>
      <c r="N51" s="44">
        <f t="shared" si="15"/>
        <v>296930.48</v>
      </c>
      <c r="O51" s="44">
        <f t="shared" si="15"/>
        <v>324061.40000000014</v>
      </c>
      <c r="P51" s="44">
        <f t="shared" si="15"/>
        <v>320111.45000000019</v>
      </c>
      <c r="Q51" s="44">
        <f t="shared" si="15"/>
        <v>315544.60000000009</v>
      </c>
      <c r="R51" s="44">
        <f t="shared" si="15"/>
        <v>150753.74000000022</v>
      </c>
      <c r="S51" s="44">
        <f t="shared" si="15"/>
        <v>199591.58999999985</v>
      </c>
      <c r="T51" s="44">
        <f t="shared" si="15"/>
        <v>870737.87999999989</v>
      </c>
      <c r="U51" s="44">
        <f t="shared" si="15"/>
        <v>1271240.8200000003</v>
      </c>
      <c r="V51" s="44">
        <f t="shared" si="15"/>
        <v>1392106.54</v>
      </c>
      <c r="W51" s="44">
        <f t="shared" si="15"/>
        <v>903279.41000000015</v>
      </c>
      <c r="X51" s="44">
        <f t="shared" si="15"/>
        <v>278132.34999999963</v>
      </c>
      <c r="Y51" s="44">
        <f>IF(Y42="","",Y42-X42)</f>
        <v>383605.96999999974</v>
      </c>
      <c r="Z51" s="44">
        <f t="shared" si="15"/>
        <v>543479.80000000075</v>
      </c>
      <c r="AA51" s="44">
        <f t="shared" si="15"/>
        <v>553020.93999999948</v>
      </c>
      <c r="AB51" s="44">
        <f t="shared" si="15"/>
        <v>489502.94999999925</v>
      </c>
      <c r="AC51" s="44">
        <f t="shared" si="15"/>
        <v>460731.59999999963</v>
      </c>
      <c r="AD51" s="44">
        <f t="shared" si="15"/>
        <v>368310.34999999963</v>
      </c>
      <c r="AE51" s="44">
        <f t="shared" si="15"/>
        <v>481271.76999999955</v>
      </c>
      <c r="AF51" s="44">
        <f t="shared" si="15"/>
        <v>1992958.7200000007</v>
      </c>
      <c r="AG51" s="44">
        <f t="shared" si="15"/>
        <v>2705657.17</v>
      </c>
      <c r="AH51" s="44">
        <f t="shared" si="15"/>
        <v>2605813.370000001</v>
      </c>
      <c r="AI51" s="44">
        <f t="shared" si="15"/>
        <v>1528630.7199999988</v>
      </c>
      <c r="AJ51" s="44">
        <f t="shared" si="15"/>
        <v>379218.26999999955</v>
      </c>
      <c r="AK51" s="44">
        <f t="shared" si="15"/>
        <v>486524.03999999911</v>
      </c>
      <c r="AL51" s="44">
        <f t="shared" si="15"/>
        <v>662508.23000000045</v>
      </c>
      <c r="AM51" s="44">
        <f t="shared" si="15"/>
        <v>662656.35000000149</v>
      </c>
      <c r="AN51" s="44">
        <f t="shared" si="15"/>
        <v>592416.80000000075</v>
      </c>
      <c r="AO51" s="44">
        <f>IF(AO42="","",AO42-AN42)</f>
        <v>551957.44999999925</v>
      </c>
      <c r="AP51" s="44">
        <f>IF(AP42="","",AP42-AO42)</f>
        <v>435625.12000000104</v>
      </c>
      <c r="AQ51" s="44">
        <f t="shared" si="15"/>
        <v>590410.62999999896</v>
      </c>
      <c r="AR51" s="44">
        <f t="shared" si="15"/>
        <v>2623393.1900000013</v>
      </c>
      <c r="CB51" s="104"/>
      <c r="CC51" s="209"/>
      <c r="CD51" s="17" t="s">
        <v>8</v>
      </c>
      <c r="CE51" s="171">
        <v>-27.035384303313489</v>
      </c>
      <c r="CF51" s="171">
        <v>-36.855312051041274</v>
      </c>
      <c r="CG51" s="171">
        <v>-25.039728528201056</v>
      </c>
      <c r="CH51" s="171">
        <v>-23.894863251534023</v>
      </c>
      <c r="CI51" s="171">
        <v>-50.234736557447974</v>
      </c>
      <c r="CJ51" s="171">
        <v>-39.124245328254908</v>
      </c>
      <c r="CK51" s="171">
        <v>-54.60684331866792</v>
      </c>
      <c r="CL51" s="4"/>
      <c r="CM51" s="4"/>
      <c r="CN51" s="209"/>
      <c r="CO51" s="17" t="s">
        <v>8</v>
      </c>
      <c r="CP51" s="171">
        <v>-27.051114162137921</v>
      </c>
      <c r="CQ51" s="171">
        <v>-36.9418440996483</v>
      </c>
      <c r="CR51" s="171">
        <v>-25.207407490628555</v>
      </c>
      <c r="CS51" s="171">
        <v>-24.190746274209076</v>
      </c>
      <c r="CT51" s="171">
        <v>-50.931912768175017</v>
      </c>
      <c r="CU51" s="171">
        <v>-39.736328683212392</v>
      </c>
      <c r="CV51" s="171">
        <v>-55.576148746981119</v>
      </c>
      <c r="CW51" s="4"/>
      <c r="CX51" s="4"/>
      <c r="CY51" s="4"/>
      <c r="DA51" s="209"/>
      <c r="DB51" s="16" t="s">
        <v>51</v>
      </c>
      <c r="DC51" s="7">
        <v>252463.03210147406</v>
      </c>
      <c r="DD51" s="7">
        <v>270426.83665898885</v>
      </c>
      <c r="DE51" s="7">
        <v>-26143.311056378283</v>
      </c>
      <c r="DF51" s="7">
        <v>27902.824440167751</v>
      </c>
      <c r="DG51" s="7">
        <v>24526.349546432553</v>
      </c>
      <c r="DH51" s="7">
        <v>24737.704123671661</v>
      </c>
      <c r="DI51" s="7">
        <v>27500.258151473507</v>
      </c>
      <c r="DJ51" s="7">
        <v>32131.409206586803</v>
      </c>
      <c r="DK51" s="7">
        <v>31999.31264843262</v>
      </c>
      <c r="DL51" s="7">
        <v>32588.647450219258</v>
      </c>
      <c r="DM51" s="7">
        <v>28429.541722582362</v>
      </c>
      <c r="DN51" s="7">
        <v>25622.507220371379</v>
      </c>
      <c r="DO51" s="7">
        <v>28133.24994185353</v>
      </c>
      <c r="DP51" s="7">
        <v>30224.720865123847</v>
      </c>
      <c r="DQ51" s="7">
        <v>4425.1623695121816</v>
      </c>
      <c r="DR51" s="7">
        <v>922.99357159134161</v>
      </c>
      <c r="DS51" s="7">
        <v>828.12816488022145</v>
      </c>
      <c r="DT51" s="7">
        <v>837.04919207446073</v>
      </c>
      <c r="DU51" s="7">
        <v>934.98980935632062</v>
      </c>
      <c r="DV51" s="7">
        <v>1076.228982074761</v>
      </c>
      <c r="DW51" s="7">
        <v>1054.389252212648</v>
      </c>
      <c r="DX51" s="7">
        <v>1003.6188526802143</v>
      </c>
      <c r="DY51" s="7">
        <v>862.99131463671438</v>
      </c>
      <c r="DZ51" s="7">
        <v>823.76785360491704</v>
      </c>
      <c r="EA51" s="7">
        <v>980.17199979259385</v>
      </c>
    </row>
    <row r="52" spans="1:133" ht="14.5" x14ac:dyDescent="0.35">
      <c r="A52" s="37" t="s">
        <v>33</v>
      </c>
      <c r="B52" s="37"/>
      <c r="C52" s="36"/>
      <c r="D52" s="36"/>
      <c r="E52" s="44">
        <f t="shared" ref="E52:E56" si="16">E43-D43</f>
        <v>0</v>
      </c>
      <c r="F52" s="44">
        <f t="shared" ref="F52:U56" si="17">IF(F43="","",F43-E43)</f>
        <v>0</v>
      </c>
      <c r="G52" s="44">
        <f t="shared" si="17"/>
        <v>0</v>
      </c>
      <c r="H52" s="44">
        <f t="shared" si="17"/>
        <v>4137.67</v>
      </c>
      <c r="I52" s="44">
        <f t="shared" si="17"/>
        <v>13242.22</v>
      </c>
      <c r="J52" s="44">
        <f t="shared" si="17"/>
        <v>14331.09</v>
      </c>
      <c r="K52" s="44">
        <f t="shared" si="17"/>
        <v>22190.3</v>
      </c>
      <c r="L52" s="44">
        <f t="shared" si="17"/>
        <v>23491.300000000003</v>
      </c>
      <c r="M52" s="44">
        <f t="shared" si="17"/>
        <v>27416.849999999991</v>
      </c>
      <c r="N52" s="44">
        <f t="shared" si="17"/>
        <v>36823.330000000016</v>
      </c>
      <c r="O52" s="44">
        <f t="shared" si="17"/>
        <v>47548.130000000005</v>
      </c>
      <c r="P52" s="44">
        <f t="shared" si="17"/>
        <v>42450.630000000005</v>
      </c>
      <c r="Q52" s="44">
        <f t="shared" si="17"/>
        <v>52685.539999999979</v>
      </c>
      <c r="R52" s="44">
        <f t="shared" si="17"/>
        <v>23931.960000000021</v>
      </c>
      <c r="S52" s="44">
        <f t="shared" si="17"/>
        <v>45027.839999999967</v>
      </c>
      <c r="T52" s="44">
        <f t="shared" si="17"/>
        <v>84659.82</v>
      </c>
      <c r="U52" s="44">
        <f t="shared" si="17"/>
        <v>132121.25999999995</v>
      </c>
      <c r="V52" s="44">
        <f t="shared" si="15"/>
        <v>124281.14000000001</v>
      </c>
      <c r="W52" s="44">
        <f t="shared" si="15"/>
        <v>143538.96999999997</v>
      </c>
      <c r="X52" s="44">
        <f t="shared" si="15"/>
        <v>111032.25</v>
      </c>
      <c r="Y52" s="44">
        <f t="shared" si="15"/>
        <v>106173.28999999992</v>
      </c>
      <c r="Z52" s="44">
        <f t="shared" si="15"/>
        <v>123626.43999999994</v>
      </c>
      <c r="AA52" s="44">
        <f t="shared" si="15"/>
        <v>146061.08000000007</v>
      </c>
      <c r="AB52" s="44">
        <f t="shared" si="15"/>
        <v>126176.6399999999</v>
      </c>
      <c r="AC52" s="44">
        <f t="shared" si="15"/>
        <v>157672.47999999998</v>
      </c>
      <c r="AD52" s="44">
        <f t="shared" si="15"/>
        <v>181119.55000000005</v>
      </c>
      <c r="AE52" s="44">
        <f t="shared" si="15"/>
        <v>254712.54000000004</v>
      </c>
      <c r="AF52" s="44">
        <f t="shared" si="15"/>
        <v>381780.64000000013</v>
      </c>
      <c r="AG52" s="44">
        <f t="shared" si="15"/>
        <v>530455.33000000007</v>
      </c>
      <c r="AH52" s="44">
        <f t="shared" si="15"/>
        <v>443439.29999999981</v>
      </c>
      <c r="AI52" s="44">
        <f t="shared" si="15"/>
        <v>502161.53000000026</v>
      </c>
      <c r="AJ52" s="44">
        <f t="shared" si="15"/>
        <v>343675.77000000048</v>
      </c>
      <c r="AK52" s="44">
        <f t="shared" si="15"/>
        <v>311009.05999999959</v>
      </c>
      <c r="AL52" s="44">
        <f t="shared" si="15"/>
        <v>343993.12999999989</v>
      </c>
      <c r="AM52" s="44">
        <f t="shared" si="15"/>
        <v>370770.33000000007</v>
      </c>
      <c r="AN52" s="44">
        <f t="shared" si="15"/>
        <v>314774.40000000037</v>
      </c>
      <c r="AO52" s="44">
        <f>IF(AO43="","",AO43-AN43)</f>
        <v>379291.84999999963</v>
      </c>
      <c r="AP52" s="44">
        <f t="shared" si="15"/>
        <v>387410.63999999966</v>
      </c>
      <c r="AQ52" s="44">
        <f t="shared" si="15"/>
        <v>492297.45000000019</v>
      </c>
      <c r="AR52" s="44">
        <f t="shared" si="15"/>
        <v>697197.21</v>
      </c>
      <c r="CB52" s="104"/>
      <c r="CC52" s="209"/>
      <c r="CD52" s="16" t="s">
        <v>14</v>
      </c>
      <c r="CE52" s="171">
        <v>-6713.6557534940275</v>
      </c>
      <c r="CF52" s="171">
        <v>-10488.062797508079</v>
      </c>
      <c r="CG52" s="171">
        <v>-8987.4971422552189</v>
      </c>
      <c r="CH52" s="171">
        <v>7612.4331689655346</v>
      </c>
      <c r="CI52" s="171">
        <v>-922.11641607500326</v>
      </c>
      <c r="CJ52" s="171">
        <v>-904.63913120410609</v>
      </c>
      <c r="CK52" s="171">
        <v>-897.0477313454553</v>
      </c>
      <c r="CL52" s="4"/>
      <c r="CM52" s="4"/>
      <c r="CN52" s="209"/>
      <c r="CO52" s="16" t="s">
        <v>14</v>
      </c>
      <c r="CP52" s="171">
        <v>-6836.8746280070472</v>
      </c>
      <c r="CQ52" s="171">
        <v>-10763.597673271255</v>
      </c>
      <c r="CR52" s="171">
        <v>-9447.1527212421333</v>
      </c>
      <c r="CS52" s="171">
        <v>7270.4086150435141</v>
      </c>
      <c r="CT52" s="171">
        <v>-937.86178784644778</v>
      </c>
      <c r="CU52" s="171">
        <v>-912.39050199471876</v>
      </c>
      <c r="CV52" s="171">
        <v>-898.8525373245559</v>
      </c>
      <c r="CW52" s="4"/>
      <c r="CX52" s="4"/>
      <c r="CY52" s="4"/>
      <c r="DA52" s="209"/>
      <c r="DB52" s="16" t="s">
        <v>13</v>
      </c>
      <c r="DC52" s="7">
        <v>-244335.99210147496</v>
      </c>
      <c r="DD52" s="7">
        <v>-262097.5366589881</v>
      </c>
      <c r="DE52" s="7">
        <v>34943.581056377836</v>
      </c>
      <c r="DF52" s="7">
        <v>-17569.754440167453</v>
      </c>
      <c r="DG52" s="7">
        <v>-15766.339546430914</v>
      </c>
      <c r="DH52" s="7">
        <v>-13692.794123675238</v>
      </c>
      <c r="DI52" s="7">
        <v>4407.0518485288776</v>
      </c>
      <c r="DJ52" s="7">
        <v>8814.7707934128994</v>
      </c>
      <c r="DK52" s="7">
        <v>4411.0473515667836</v>
      </c>
      <c r="DL52" s="7">
        <v>-10270.247450220748</v>
      </c>
      <c r="DM52" s="7">
        <v>-19485.251722579531</v>
      </c>
      <c r="DN52" s="7">
        <v>-16309.857220372869</v>
      </c>
      <c r="DO52" s="7">
        <v>-16381.529941854722</v>
      </c>
      <c r="DP52" s="7">
        <v>-18219.410865121463</v>
      </c>
      <c r="DQ52" s="7">
        <v>5701.3676304852852</v>
      </c>
      <c r="DR52" s="7">
        <v>-922.99357159134161</v>
      </c>
      <c r="DS52" s="7">
        <v>-828.12816488022145</v>
      </c>
      <c r="DT52" s="7">
        <v>-837.04919207446073</v>
      </c>
      <c r="DU52" s="7">
        <v>-934.98980935632062</v>
      </c>
      <c r="DV52" s="7">
        <v>-1076.228982074761</v>
      </c>
      <c r="DW52" s="7">
        <v>-1054.389252212648</v>
      </c>
      <c r="DX52" s="7">
        <v>-1003.6188526802143</v>
      </c>
      <c r="DY52" s="81">
        <v>-3755.2790515043343</v>
      </c>
      <c r="DZ52" s="7">
        <v>-823.76785360491704</v>
      </c>
      <c r="EA52" s="7">
        <v>-980.17199979259385</v>
      </c>
    </row>
    <row r="53" spans="1:133" ht="14.5" x14ac:dyDescent="0.35">
      <c r="A53" s="37" t="s">
        <v>34</v>
      </c>
      <c r="B53" s="37"/>
      <c r="C53" s="36"/>
      <c r="D53" s="36"/>
      <c r="E53" s="44">
        <f t="shared" si="16"/>
        <v>0</v>
      </c>
      <c r="F53" s="44">
        <f t="shared" si="17"/>
        <v>0</v>
      </c>
      <c r="G53" s="44">
        <f t="shared" si="17"/>
        <v>0</v>
      </c>
      <c r="H53" s="44">
        <f t="shared" si="17"/>
        <v>6869.5</v>
      </c>
      <c r="I53" s="44">
        <f t="shared" si="17"/>
        <v>24434.09</v>
      </c>
      <c r="J53" s="44">
        <f t="shared" si="17"/>
        <v>33445.11</v>
      </c>
      <c r="K53" s="44">
        <f t="shared" si="17"/>
        <v>56507.020000000004</v>
      </c>
      <c r="L53" s="44">
        <f t="shared" si="17"/>
        <v>48297.09</v>
      </c>
      <c r="M53" s="44">
        <f t="shared" si="17"/>
        <v>55956.100000000006</v>
      </c>
      <c r="N53" s="44">
        <f t="shared" si="17"/>
        <v>75636.610000000015</v>
      </c>
      <c r="O53" s="44">
        <f t="shared" si="17"/>
        <v>97435.44</v>
      </c>
      <c r="P53" s="44">
        <f t="shared" si="17"/>
        <v>91627.37</v>
      </c>
      <c r="Q53" s="44">
        <f t="shared" si="17"/>
        <v>114648.81</v>
      </c>
      <c r="R53" s="44">
        <f t="shared" si="17"/>
        <v>61457.510000000009</v>
      </c>
      <c r="S53" s="44">
        <f t="shared" si="17"/>
        <v>104155.95999999996</v>
      </c>
      <c r="T53" s="44">
        <f t="shared" si="17"/>
        <v>224334.44000000006</v>
      </c>
      <c r="U53" s="44">
        <f t="shared" si="17"/>
        <v>335547.18999999994</v>
      </c>
      <c r="V53" s="44">
        <f t="shared" si="15"/>
        <v>322432.45999999996</v>
      </c>
      <c r="W53" s="44">
        <f t="shared" si="15"/>
        <v>354622.04000000004</v>
      </c>
      <c r="X53" s="44">
        <f t="shared" si="15"/>
        <v>232465.65000000014</v>
      </c>
      <c r="Y53" s="44">
        <f t="shared" si="15"/>
        <v>223717.25</v>
      </c>
      <c r="Z53" s="44">
        <f t="shared" si="15"/>
        <v>266782</v>
      </c>
      <c r="AA53" s="44">
        <f t="shared" si="15"/>
        <v>312134.54999999981</v>
      </c>
      <c r="AB53" s="44">
        <f t="shared" si="15"/>
        <v>271524.5299999998</v>
      </c>
      <c r="AC53" s="44">
        <f t="shared" si="15"/>
        <v>319501.77</v>
      </c>
      <c r="AD53" s="44">
        <f t="shared" si="15"/>
        <v>334489.62999999989</v>
      </c>
      <c r="AE53" s="44">
        <f t="shared" si="15"/>
        <v>450171.85000000009</v>
      </c>
      <c r="AF53" s="44">
        <f t="shared" si="15"/>
        <v>874404.77000000048</v>
      </c>
      <c r="AG53" s="44">
        <f t="shared" si="15"/>
        <v>1181243.2699999996</v>
      </c>
      <c r="AH53" s="44">
        <f t="shared" si="15"/>
        <v>1013262.5800000001</v>
      </c>
      <c r="AI53" s="44">
        <f t="shared" si="15"/>
        <v>1004470.3100000005</v>
      </c>
      <c r="AJ53" s="44">
        <f t="shared" si="15"/>
        <v>555562.1400000006</v>
      </c>
      <c r="AK53" s="44">
        <f t="shared" si="15"/>
        <v>504762.08999999985</v>
      </c>
      <c r="AL53" s="44">
        <f t="shared" si="15"/>
        <v>588919.23000000045</v>
      </c>
      <c r="AM53" s="44">
        <f t="shared" si="15"/>
        <v>665468.6099999994</v>
      </c>
      <c r="AN53" s="44">
        <f t="shared" si="15"/>
        <v>590121.8900000006</v>
      </c>
      <c r="AO53" s="44">
        <f t="shared" si="15"/>
        <v>688044.61999999918</v>
      </c>
      <c r="AP53" s="44">
        <f t="shared" si="15"/>
        <v>674429.38000000082</v>
      </c>
      <c r="AQ53" s="44">
        <f t="shared" si="15"/>
        <v>858322.68999999948</v>
      </c>
      <c r="AR53" s="44">
        <f t="shared" si="15"/>
        <v>1665208.5600000005</v>
      </c>
      <c r="CB53" s="104"/>
      <c r="CC53" s="209"/>
      <c r="CD53" s="18" t="s">
        <v>18</v>
      </c>
      <c r="CE53" s="171">
        <v>-211780.00788576331</v>
      </c>
      <c r="CF53" s="171">
        <v>-169835.27068327137</v>
      </c>
      <c r="CG53" s="171">
        <v>-128187.43782552659</v>
      </c>
      <c r="CH53" s="171">
        <v>-96944.404656561062</v>
      </c>
      <c r="CI53" s="171">
        <v>-87631.281072636062</v>
      </c>
      <c r="CJ53" s="171">
        <v>-78233.400203840167</v>
      </c>
      <c r="CK53" s="171">
        <v>-69053.097935185622</v>
      </c>
      <c r="CL53" s="4"/>
      <c r="CM53" s="4"/>
      <c r="CN53" s="209"/>
      <c r="CO53" s="18" t="s">
        <v>18</v>
      </c>
      <c r="CP53" s="171">
        <v>-211903.2267602763</v>
      </c>
      <c r="CQ53" s="171">
        <v>-170234.02443354757</v>
      </c>
      <c r="CR53" s="171">
        <v>-129045.84715478971</v>
      </c>
      <c r="CS53" s="171">
        <v>-98144.838539746197</v>
      </c>
      <c r="CT53" s="171">
        <v>-88847.460327592649</v>
      </c>
      <c r="CU53" s="171">
        <v>-79457.330829587372</v>
      </c>
      <c r="CV53" s="171">
        <v>-70278.833366911931</v>
      </c>
      <c r="CW53" s="4"/>
      <c r="CX53" s="4"/>
      <c r="CY53" s="4"/>
      <c r="DA53" s="209"/>
      <c r="DB53" s="17" t="s">
        <v>8</v>
      </c>
      <c r="DC53" s="8">
        <v>-249.8335681626495</v>
      </c>
      <c r="DD53" s="8">
        <v>-312.52686536122258</v>
      </c>
      <c r="DE53" s="8">
        <v>-375.39261386253241</v>
      </c>
      <c r="DF53" s="8">
        <v>-322.94428960940297</v>
      </c>
      <c r="DG53" s="8">
        <v>-319.03962289269901</v>
      </c>
      <c r="DH53" s="8">
        <v>-295.87659224900534</v>
      </c>
      <c r="DI53" s="8">
        <v>-240.70286352234578</v>
      </c>
      <c r="DJ53" s="8">
        <v>-145.71637810979612</v>
      </c>
      <c r="DK53" s="8">
        <v>-184.41410876220593</v>
      </c>
      <c r="DL53" s="8">
        <v>-147.56385820710088</v>
      </c>
      <c r="DM53" s="8">
        <v>-97.991570328601483</v>
      </c>
      <c r="DN53" s="8">
        <v>-84.928122998185174</v>
      </c>
      <c r="DO53" s="8">
        <v>-115.89715744741331</v>
      </c>
      <c r="DP53" s="8">
        <v>-77.071244265417434</v>
      </c>
      <c r="DQ53" s="8">
        <v>-72.580761182127048</v>
      </c>
      <c r="DR53" s="8">
        <v>-151.78000854561199</v>
      </c>
      <c r="DS53" s="8">
        <v>-118.62857897498122</v>
      </c>
      <c r="DT53" s="8">
        <v>-165.28342239516945</v>
      </c>
      <c r="DU53" s="8">
        <v>-219.53293065653057</v>
      </c>
      <c r="DV53" s="8">
        <v>-242.08978610457052</v>
      </c>
      <c r="DW53" s="8">
        <v>-226.72526894883333</v>
      </c>
      <c r="DX53" s="8">
        <v>-171.82418989044268</v>
      </c>
      <c r="DY53" s="8">
        <v>-134.59876281374724</v>
      </c>
      <c r="DZ53" s="8">
        <v>-68.755796671001278</v>
      </c>
      <c r="EA53" s="8">
        <v>47.529190250665458</v>
      </c>
      <c r="EB53" s="120" t="e">
        <f>SUM('MEEIA 2 calcs'!#REF!)</f>
        <v>#REF!</v>
      </c>
      <c r="EC53" s="120" t="e">
        <f>SUM(DC53:EA53)-EB53</f>
        <v>#REF!</v>
      </c>
    </row>
    <row r="54" spans="1:133" ht="14.5" x14ac:dyDescent="0.35">
      <c r="A54" s="37" t="s">
        <v>35</v>
      </c>
      <c r="B54" s="37"/>
      <c r="C54" s="36"/>
      <c r="D54" s="36"/>
      <c r="E54" s="44">
        <f t="shared" si="16"/>
        <v>0</v>
      </c>
      <c r="F54" s="44">
        <f t="shared" si="17"/>
        <v>0</v>
      </c>
      <c r="G54" s="44">
        <f t="shared" si="17"/>
        <v>0</v>
      </c>
      <c r="H54" s="44">
        <f t="shared" si="17"/>
        <v>526.23</v>
      </c>
      <c r="I54" s="44">
        <f t="shared" si="17"/>
        <v>1707.2400000000002</v>
      </c>
      <c r="J54" s="44">
        <f t="shared" si="17"/>
        <v>2028.9700000000003</v>
      </c>
      <c r="K54" s="44">
        <f t="shared" si="17"/>
        <v>4499.26</v>
      </c>
      <c r="L54" s="44">
        <f t="shared" si="17"/>
        <v>4284.0400000000009</v>
      </c>
      <c r="M54" s="44">
        <f t="shared" si="17"/>
        <v>7227.9200000000019</v>
      </c>
      <c r="N54" s="44">
        <f t="shared" si="17"/>
        <v>17612.240000000005</v>
      </c>
      <c r="O54" s="44">
        <f t="shared" si="17"/>
        <v>27292.259999999995</v>
      </c>
      <c r="P54" s="44">
        <f t="shared" si="17"/>
        <v>23704.949999999997</v>
      </c>
      <c r="Q54" s="44">
        <f t="shared" si="17"/>
        <v>28875.64</v>
      </c>
      <c r="R54" s="44">
        <f t="shared" si="17"/>
        <v>10528.699999999997</v>
      </c>
      <c r="S54" s="44">
        <f t="shared" si="17"/>
        <v>28682.469999999987</v>
      </c>
      <c r="T54" s="44">
        <f t="shared" si="17"/>
        <v>126775.78999999998</v>
      </c>
      <c r="U54" s="44">
        <f t="shared" si="17"/>
        <v>176719.39</v>
      </c>
      <c r="V54" s="44">
        <f t="shared" si="15"/>
        <v>216016.28000000003</v>
      </c>
      <c r="W54" s="44">
        <f t="shared" si="15"/>
        <v>202325.74</v>
      </c>
      <c r="X54" s="44">
        <f t="shared" si="15"/>
        <v>100347.42000000004</v>
      </c>
      <c r="Y54" s="44">
        <f t="shared" si="15"/>
        <v>95296.699999999953</v>
      </c>
      <c r="Z54" s="44">
        <f t="shared" si="15"/>
        <v>112165</v>
      </c>
      <c r="AA54" s="44">
        <f t="shared" si="15"/>
        <v>128838.41999999993</v>
      </c>
      <c r="AB54" s="44">
        <f t="shared" si="15"/>
        <v>113105.29000000004</v>
      </c>
      <c r="AC54" s="44">
        <f t="shared" si="15"/>
        <v>129355.61999999988</v>
      </c>
      <c r="AD54" s="44">
        <f t="shared" si="15"/>
        <v>128572.66999999993</v>
      </c>
      <c r="AE54" s="44">
        <f t="shared" si="15"/>
        <v>176412.76</v>
      </c>
      <c r="AF54" s="44">
        <f t="shared" si="15"/>
        <v>415763.34000000008</v>
      </c>
      <c r="AG54" s="44">
        <f t="shared" si="15"/>
        <v>534461.66000000015</v>
      </c>
      <c r="AH54" s="44">
        <f t="shared" si="15"/>
        <v>476645.58999999985</v>
      </c>
      <c r="AI54" s="44">
        <f t="shared" si="15"/>
        <v>408059.52</v>
      </c>
      <c r="AJ54" s="44">
        <f t="shared" si="15"/>
        <v>202886.29000000004</v>
      </c>
      <c r="AK54" s="44">
        <f t="shared" si="15"/>
        <v>186362.33999999985</v>
      </c>
      <c r="AL54" s="44">
        <f t="shared" si="15"/>
        <v>218445.35999999987</v>
      </c>
      <c r="AM54" s="44">
        <f t="shared" si="15"/>
        <v>246867.91000000015</v>
      </c>
      <c r="AN54" s="44">
        <f t="shared" si="15"/>
        <v>226394.08999999985</v>
      </c>
      <c r="AO54" s="44">
        <f t="shared" si="15"/>
        <v>266615.62000000011</v>
      </c>
      <c r="AP54" s="44">
        <f t="shared" si="15"/>
        <v>255385.79000000004</v>
      </c>
      <c r="AQ54" s="44">
        <f t="shared" si="15"/>
        <v>334576.9299999997</v>
      </c>
      <c r="AR54" s="44">
        <f t="shared" si="15"/>
        <v>776547.50999999978</v>
      </c>
      <c r="CB54" s="104"/>
      <c r="CC54" s="39"/>
      <c r="CD54" s="11"/>
      <c r="CE54" s="2"/>
      <c r="CF54" s="2"/>
      <c r="CG54" s="2"/>
      <c r="CH54" s="2"/>
      <c r="CI54" s="2"/>
      <c r="CJ54" s="2"/>
      <c r="CK54" s="2"/>
      <c r="CL54" s="4"/>
      <c r="CM54" s="4"/>
      <c r="CN54" s="39"/>
      <c r="CO54" s="11"/>
      <c r="CP54" s="2"/>
      <c r="CQ54" s="2"/>
      <c r="CR54" s="2"/>
      <c r="CS54" s="2"/>
      <c r="CT54" s="2"/>
      <c r="CU54" s="2"/>
      <c r="CV54" s="2"/>
      <c r="CW54" s="4"/>
      <c r="CX54" s="4"/>
      <c r="CY54" s="4"/>
      <c r="DA54" s="209"/>
      <c r="DB54" s="16" t="s">
        <v>14</v>
      </c>
      <c r="DC54" s="7">
        <v>-244585.82566963762</v>
      </c>
      <c r="DD54" s="7">
        <v>-262410.0635243493</v>
      </c>
      <c r="DE54" s="7">
        <v>34568.188442515304</v>
      </c>
      <c r="DF54" s="7">
        <v>-17892.698729776857</v>
      </c>
      <c r="DG54" s="7">
        <v>-16085.379169323613</v>
      </c>
      <c r="DH54" s="7">
        <v>-13988.670715924243</v>
      </c>
      <c r="DI54" s="7">
        <v>4166.3489850065316</v>
      </c>
      <c r="DJ54" s="7">
        <v>8669.0544153031024</v>
      </c>
      <c r="DK54" s="7">
        <v>4226.633242804578</v>
      </c>
      <c r="DL54" s="7">
        <v>-10417.811308427848</v>
      </c>
      <c r="DM54" s="7">
        <v>-19583.243292908133</v>
      </c>
      <c r="DN54" s="7">
        <v>-16394.785343371055</v>
      </c>
      <c r="DO54" s="7">
        <v>-16497.427099302135</v>
      </c>
      <c r="DP54" s="7">
        <v>-18296.482109386881</v>
      </c>
      <c r="DQ54" s="7">
        <v>5628.7868693031578</v>
      </c>
      <c r="DR54" s="7">
        <v>-1074.7735801369536</v>
      </c>
      <c r="DS54" s="7">
        <v>-946.75674385520267</v>
      </c>
      <c r="DT54" s="7">
        <v>-1002.3326144696302</v>
      </c>
      <c r="DU54" s="7">
        <v>-1154.5227400128513</v>
      </c>
      <c r="DV54" s="7">
        <v>-1318.3187681793315</v>
      </c>
      <c r="DW54" s="7">
        <v>-1281.1145211614812</v>
      </c>
      <c r="DX54" s="7">
        <v>-1175.4430425706571</v>
      </c>
      <c r="DY54" s="7">
        <v>-3889.8778143180816</v>
      </c>
      <c r="DZ54" s="7">
        <v>-892.52365027591827</v>
      </c>
      <c r="EA54" s="7">
        <v>-932.64280954192839</v>
      </c>
    </row>
    <row r="55" spans="1:133" ht="14.5" x14ac:dyDescent="0.35">
      <c r="A55" s="37" t="s">
        <v>36</v>
      </c>
      <c r="B55" s="37"/>
      <c r="C55" s="36"/>
      <c r="D55" s="36"/>
      <c r="E55" s="44">
        <f t="shared" si="16"/>
        <v>0</v>
      </c>
      <c r="F55" s="44">
        <f t="shared" si="17"/>
        <v>0</v>
      </c>
      <c r="G55" s="44">
        <f t="shared" si="17"/>
        <v>0</v>
      </c>
      <c r="H55" s="44">
        <f t="shared" si="17"/>
        <v>0</v>
      </c>
      <c r="I55" s="44">
        <f t="shared" si="17"/>
        <v>360.22</v>
      </c>
      <c r="J55" s="44">
        <f t="shared" si="17"/>
        <v>1250.5</v>
      </c>
      <c r="K55" s="44">
        <f t="shared" si="17"/>
        <v>2097.7199999999993</v>
      </c>
      <c r="L55" s="44">
        <f t="shared" si="17"/>
        <v>1848.1400000000003</v>
      </c>
      <c r="M55" s="44">
        <f t="shared" si="17"/>
        <v>2286.0100000000002</v>
      </c>
      <c r="N55" s="44">
        <f t="shared" si="17"/>
        <v>3076.2700000000004</v>
      </c>
      <c r="O55" s="44">
        <f t="shared" si="17"/>
        <v>5696.5999999999985</v>
      </c>
      <c r="P55" s="44">
        <f t="shared" si="17"/>
        <v>6142.6100000000006</v>
      </c>
      <c r="Q55" s="44">
        <f t="shared" si="17"/>
        <v>8834.9599999999991</v>
      </c>
      <c r="R55" s="44">
        <f t="shared" si="17"/>
        <v>7688.4700000000012</v>
      </c>
      <c r="S55" s="44">
        <f t="shared" si="17"/>
        <v>10845.160000000003</v>
      </c>
      <c r="T55" s="44">
        <f t="shared" si="17"/>
        <v>20033.729999999996</v>
      </c>
      <c r="U55" s="44">
        <f t="shared" si="17"/>
        <v>29338.039999999994</v>
      </c>
      <c r="V55" s="44">
        <f t="shared" si="15"/>
        <v>26225.059999999998</v>
      </c>
      <c r="W55" s="44">
        <f t="shared" si="15"/>
        <v>25792.080000000016</v>
      </c>
      <c r="X55" s="44">
        <f t="shared" si="15"/>
        <v>18911.649999999994</v>
      </c>
      <c r="Y55" s="44">
        <f t="shared" si="15"/>
        <v>18135.429999999993</v>
      </c>
      <c r="Z55" s="44">
        <f t="shared" si="15"/>
        <v>20092.940000000002</v>
      </c>
      <c r="AA55" s="44">
        <f t="shared" si="15"/>
        <v>22817.299999999988</v>
      </c>
      <c r="AB55" s="44">
        <f t="shared" si="15"/>
        <v>20524.76999999999</v>
      </c>
      <c r="AC55" s="44">
        <f t="shared" si="15"/>
        <v>22865.559999999998</v>
      </c>
      <c r="AD55" s="44">
        <f t="shared" si="15"/>
        <v>23955.599999999977</v>
      </c>
      <c r="AE55" s="44">
        <f t="shared" si="15"/>
        <v>33056.75</v>
      </c>
      <c r="AF55" s="44">
        <f t="shared" si="15"/>
        <v>72196.109999999986</v>
      </c>
      <c r="AG55" s="44">
        <f t="shared" si="15"/>
        <v>96088.410000000033</v>
      </c>
      <c r="AH55" s="44">
        <f t="shared" si="15"/>
        <v>80854.579999999958</v>
      </c>
      <c r="AI55" s="44">
        <f t="shared" si="15"/>
        <v>65756.459999999963</v>
      </c>
      <c r="AJ55" s="44">
        <f t="shared" si="15"/>
        <v>35564.589999999967</v>
      </c>
      <c r="AK55" s="44">
        <f t="shared" si="15"/>
        <v>33321.969999999972</v>
      </c>
      <c r="AL55" s="44">
        <f t="shared" si="15"/>
        <v>40399.459999999963</v>
      </c>
      <c r="AM55" s="44">
        <f t="shared" si="15"/>
        <v>46987.760000000009</v>
      </c>
      <c r="AN55" s="44">
        <f t="shared" si="15"/>
        <v>47472.010000000009</v>
      </c>
      <c r="AO55" s="44">
        <f t="shared" si="15"/>
        <v>52888.209999999963</v>
      </c>
      <c r="AP55" s="44">
        <f t="shared" si="15"/>
        <v>50526.309999999939</v>
      </c>
      <c r="AQ55" s="44">
        <f t="shared" si="15"/>
        <v>69607.209999999963</v>
      </c>
      <c r="AR55" s="44">
        <f t="shared" si="15"/>
        <v>189324.82000000007</v>
      </c>
      <c r="CB55" s="104"/>
      <c r="CC55" s="209" t="s">
        <v>24</v>
      </c>
      <c r="CD55" s="15"/>
      <c r="CE55" s="2"/>
      <c r="CF55" s="2"/>
      <c r="CG55" s="2"/>
      <c r="CH55" s="2"/>
      <c r="CI55" s="2"/>
      <c r="CJ55" s="2"/>
      <c r="CK55" s="2"/>
      <c r="CL55" s="4"/>
      <c r="CM55" s="4"/>
      <c r="CN55" s="209" t="s">
        <v>24</v>
      </c>
      <c r="CO55" s="15"/>
      <c r="CP55" s="2"/>
      <c r="CQ55" s="2"/>
      <c r="CR55" s="2"/>
      <c r="CS55" s="2"/>
      <c r="CT55" s="2"/>
      <c r="CU55" s="2"/>
      <c r="CV55" s="2"/>
      <c r="CW55" s="4"/>
      <c r="CX55" s="4"/>
      <c r="CY55" s="4"/>
      <c r="DA55" s="209"/>
      <c r="DB55" s="18" t="s">
        <v>17</v>
      </c>
      <c r="DC55" s="7">
        <v>-1499251.2425440596</v>
      </c>
      <c r="DD55" s="7">
        <v>-1819629.776068409</v>
      </c>
      <c r="DE55" s="7">
        <v>-1940246.8776258938</v>
      </c>
      <c r="DF55" s="7">
        <v>-1813988.3763556706</v>
      </c>
      <c r="DG55" s="7">
        <v>-1700934.0255249944</v>
      </c>
      <c r="DH55" s="7">
        <v>-1583426.6762409187</v>
      </c>
      <c r="DI55" s="7">
        <v>-1432576.6572559122</v>
      </c>
      <c r="DJ55" s="7">
        <v>-1253179.8028406091</v>
      </c>
      <c r="DK55" s="7">
        <v>-1079160.5695978045</v>
      </c>
      <c r="DL55" s="7">
        <v>-916536.74090623227</v>
      </c>
      <c r="DM55" s="7">
        <v>-784030.5541991404</v>
      </c>
      <c r="DN55" s="7">
        <v>-665279.18954251148</v>
      </c>
      <c r="DO55" s="7">
        <v>-534072.94664181361</v>
      </c>
      <c r="DP55" s="7">
        <v>-394555.60875120049</v>
      </c>
      <c r="DQ55" s="7">
        <v>-294469.0918818973</v>
      </c>
      <c r="DR55" s="7">
        <v>-264770.50546203426</v>
      </c>
      <c r="DS55" s="7">
        <v>-237211.40220588946</v>
      </c>
      <c r="DT55" s="7">
        <v>-209009.19482035909</v>
      </c>
      <c r="DU55" s="7">
        <v>-177516.48756037193</v>
      </c>
      <c r="DV55" s="7">
        <v>-141492.22632855125</v>
      </c>
      <c r="DW55" s="7">
        <v>-106336.16084971273</v>
      </c>
      <c r="DX55" s="7">
        <v>-72730.263892283401</v>
      </c>
      <c r="DY55" s="7">
        <v>-46680.111706601485</v>
      </c>
      <c r="DZ55" s="7">
        <v>-19318.655356877403</v>
      </c>
      <c r="EA55" s="7">
        <v>12399.181833580667</v>
      </c>
    </row>
    <row r="56" spans="1:133" ht="14.5" x14ac:dyDescent="0.35">
      <c r="A56" s="37" t="s">
        <v>29</v>
      </c>
      <c r="B56" s="37"/>
      <c r="C56" s="36"/>
      <c r="D56" s="36"/>
      <c r="E56" s="44">
        <f t="shared" si="16"/>
        <v>0</v>
      </c>
      <c r="F56" s="44">
        <f t="shared" si="17"/>
        <v>0</v>
      </c>
      <c r="G56" s="44">
        <f t="shared" si="17"/>
        <v>0</v>
      </c>
      <c r="H56" s="44">
        <f t="shared" si="17"/>
        <v>0</v>
      </c>
      <c r="I56" s="44">
        <f t="shared" si="17"/>
        <v>0</v>
      </c>
      <c r="J56" s="44">
        <f t="shared" si="17"/>
        <v>1868.8500000000001</v>
      </c>
      <c r="K56" s="44">
        <f t="shared" si="17"/>
        <v>2184.4399999999996</v>
      </c>
      <c r="L56" s="44">
        <f t="shared" si="17"/>
        <v>1005.9299999999994</v>
      </c>
      <c r="M56" s="44">
        <f t="shared" si="17"/>
        <v>2449.6499999999996</v>
      </c>
      <c r="N56" s="44">
        <f t="shared" si="17"/>
        <v>4788.4700000000012</v>
      </c>
      <c r="O56" s="44">
        <f t="shared" si="17"/>
        <v>6425.57</v>
      </c>
      <c r="P56" s="44">
        <f t="shared" si="17"/>
        <v>6708.4799999999959</v>
      </c>
      <c r="Q56" s="44">
        <f t="shared" si="17"/>
        <v>6886.6700000000019</v>
      </c>
      <c r="R56" s="44">
        <f t="shared" si="17"/>
        <v>4593.1399999999994</v>
      </c>
      <c r="S56" s="44">
        <f t="shared" si="17"/>
        <v>6007.8699999999953</v>
      </c>
      <c r="T56" s="44">
        <f t="shared" si="17"/>
        <v>15717.750000000007</v>
      </c>
      <c r="U56" s="44">
        <f t="shared" si="17"/>
        <v>17522.230000000003</v>
      </c>
      <c r="V56" s="44">
        <f t="shared" si="15"/>
        <v>19804.249999999985</v>
      </c>
      <c r="W56" s="44">
        <f t="shared" si="15"/>
        <v>20193.839999999997</v>
      </c>
      <c r="X56" s="44">
        <f t="shared" si="15"/>
        <v>10731.830000000002</v>
      </c>
      <c r="Y56" s="44">
        <f t="shared" si="15"/>
        <v>14531.770000000004</v>
      </c>
      <c r="Z56" s="44">
        <f t="shared" si="15"/>
        <v>19488.639999999956</v>
      </c>
      <c r="AA56" s="44">
        <f t="shared" si="15"/>
        <v>20250.780000000028</v>
      </c>
      <c r="AB56" s="44">
        <f t="shared" si="15"/>
        <v>20401.619999999995</v>
      </c>
      <c r="AC56" s="44">
        <f t="shared" si="15"/>
        <v>23299.399999999994</v>
      </c>
      <c r="AD56" s="44">
        <f t="shared" si="15"/>
        <v>20893.320000000036</v>
      </c>
      <c r="AE56" s="44">
        <f t="shared" si="15"/>
        <v>25224.239999999932</v>
      </c>
      <c r="AF56" s="44">
        <f t="shared" si="15"/>
        <v>61998.770000000077</v>
      </c>
      <c r="AG56" s="44">
        <f t="shared" si="15"/>
        <v>80900.339999999967</v>
      </c>
      <c r="AH56" s="44">
        <f t="shared" si="15"/>
        <v>77471.349999999977</v>
      </c>
      <c r="AI56" s="44">
        <f t="shared" si="15"/>
        <v>68199.050000000047</v>
      </c>
      <c r="AJ56" s="44">
        <f t="shared" si="15"/>
        <v>35404.330000000075</v>
      </c>
      <c r="AK56" s="44">
        <f t="shared" si="15"/>
        <v>38986.379999999888</v>
      </c>
      <c r="AL56" s="44">
        <f t="shared" si="15"/>
        <v>48233.369999999995</v>
      </c>
      <c r="AM56" s="44">
        <f t="shared" si="15"/>
        <v>51795.769999999902</v>
      </c>
      <c r="AN56" s="44">
        <f t="shared" si="15"/>
        <v>48044.540000000037</v>
      </c>
      <c r="AO56" s="44">
        <f t="shared" si="15"/>
        <v>53160.570000000065</v>
      </c>
      <c r="AP56" s="44">
        <f t="shared" si="15"/>
        <v>48679.090000000084</v>
      </c>
      <c r="AQ56" s="44">
        <f t="shared" si="15"/>
        <v>58984.709999999963</v>
      </c>
      <c r="AR56" s="44">
        <f t="shared" si="15"/>
        <v>128957.95999999996</v>
      </c>
      <c r="CC56" s="209"/>
      <c r="CD56" s="15" t="s">
        <v>28</v>
      </c>
      <c r="CE56" s="171">
        <v>-54.189999999944121</v>
      </c>
      <c r="CF56" s="171">
        <v>-56.580000000074506</v>
      </c>
      <c r="CG56" s="171">
        <v>-61.179999999701977</v>
      </c>
      <c r="CH56" s="171">
        <v>-51.470000000204891</v>
      </c>
      <c r="CI56" s="171">
        <v>0</v>
      </c>
      <c r="CJ56" s="171">
        <v>0</v>
      </c>
      <c r="CK56" s="171">
        <v>0</v>
      </c>
      <c r="CN56" s="209"/>
      <c r="CO56" s="15" t="s">
        <v>28</v>
      </c>
      <c r="CP56" s="171">
        <v>-54.189999999944121</v>
      </c>
      <c r="CQ56" s="171">
        <v>-56.580000000074506</v>
      </c>
      <c r="CR56" s="171">
        <v>-61.179999999701977</v>
      </c>
      <c r="CS56" s="171">
        <v>-51.470000000204891</v>
      </c>
      <c r="CT56" s="171">
        <v>0</v>
      </c>
      <c r="CU56" s="171">
        <v>0</v>
      </c>
      <c r="CV56" s="171">
        <v>0</v>
      </c>
      <c r="DA56" s="39"/>
      <c r="DB56" s="11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</row>
    <row r="57" spans="1:133" ht="14.5" x14ac:dyDescent="0.35">
      <c r="A57" s="34" t="s">
        <v>30</v>
      </c>
      <c r="B57" s="34"/>
      <c r="C57" s="36"/>
      <c r="D57" s="36"/>
      <c r="E57" s="43">
        <f>SUM(E51:E56)</f>
        <v>0</v>
      </c>
      <c r="F57" s="43">
        <f t="shared" ref="F57:AR57" si="18">SUM(F51:F56)</f>
        <v>1315.62</v>
      </c>
      <c r="G57" s="43">
        <f t="shared" si="18"/>
        <v>9547.77</v>
      </c>
      <c r="H57" s="43">
        <f t="shared" si="18"/>
        <v>131836.54999999999</v>
      </c>
      <c r="I57" s="43">
        <f t="shared" si="18"/>
        <v>295613.25</v>
      </c>
      <c r="J57" s="43">
        <f t="shared" si="18"/>
        <v>620316.48999999987</v>
      </c>
      <c r="K57" s="43">
        <f t="shared" si="18"/>
        <v>555398.20999999985</v>
      </c>
      <c r="L57" s="43">
        <f t="shared" si="18"/>
        <v>198514.37000000011</v>
      </c>
      <c r="M57" s="43">
        <f t="shared" si="18"/>
        <v>277476.9599999999</v>
      </c>
      <c r="N57" s="43">
        <f t="shared" si="18"/>
        <v>434867.4</v>
      </c>
      <c r="O57" s="43">
        <f t="shared" si="18"/>
        <v>508459.40000000014</v>
      </c>
      <c r="P57" s="43">
        <f t="shared" si="18"/>
        <v>490745.49000000017</v>
      </c>
      <c r="Q57" s="43">
        <f t="shared" si="18"/>
        <v>527476.22000000009</v>
      </c>
      <c r="R57" s="43">
        <f t="shared" si="18"/>
        <v>258953.52000000025</v>
      </c>
      <c r="S57" s="43">
        <f t="shared" si="18"/>
        <v>394310.88999999978</v>
      </c>
      <c r="T57" s="43">
        <f t="shared" si="18"/>
        <v>1342259.4100000001</v>
      </c>
      <c r="U57" s="43">
        <f t="shared" si="18"/>
        <v>1962488.9300000002</v>
      </c>
      <c r="V57" s="43">
        <f t="shared" si="18"/>
        <v>2100865.73</v>
      </c>
      <c r="W57" s="43">
        <f t="shared" si="18"/>
        <v>1649752.0800000003</v>
      </c>
      <c r="X57" s="43">
        <f t="shared" si="18"/>
        <v>751621.14999999979</v>
      </c>
      <c r="Y57" s="43">
        <f t="shared" si="18"/>
        <v>841460.40999999968</v>
      </c>
      <c r="Z57" s="43">
        <f t="shared" si="18"/>
        <v>1085634.8200000005</v>
      </c>
      <c r="AA57" s="43">
        <f t="shared" si="18"/>
        <v>1183123.0699999994</v>
      </c>
      <c r="AB57" s="43">
        <f t="shared" si="18"/>
        <v>1041235.799999999</v>
      </c>
      <c r="AC57" s="43">
        <f t="shared" si="18"/>
        <v>1113426.4299999995</v>
      </c>
      <c r="AD57" s="43">
        <f t="shared" si="18"/>
        <v>1057341.1199999994</v>
      </c>
      <c r="AE57" s="43">
        <f t="shared" si="18"/>
        <v>1420849.9099999997</v>
      </c>
      <c r="AF57" s="43">
        <f t="shared" si="18"/>
        <v>3799102.3500000015</v>
      </c>
      <c r="AG57" s="43">
        <f t="shared" si="18"/>
        <v>5128806.18</v>
      </c>
      <c r="AH57" s="43">
        <f t="shared" si="18"/>
        <v>4697486.7700000005</v>
      </c>
      <c r="AI57" s="43">
        <f t="shared" si="18"/>
        <v>3577277.59</v>
      </c>
      <c r="AJ57" s="43">
        <f t="shared" si="18"/>
        <v>1552311.3900000006</v>
      </c>
      <c r="AK57" s="43">
        <f t="shared" si="18"/>
        <v>1560965.8799999983</v>
      </c>
      <c r="AL57" s="43">
        <f t="shared" si="18"/>
        <v>1902498.7800000007</v>
      </c>
      <c r="AM57" s="43">
        <f t="shared" si="18"/>
        <v>2044546.7300000009</v>
      </c>
      <c r="AN57" s="43">
        <f t="shared" si="18"/>
        <v>1819223.7300000016</v>
      </c>
      <c r="AO57" s="43">
        <f t="shared" si="18"/>
        <v>1991958.3199999982</v>
      </c>
      <c r="AP57" s="43">
        <f t="shared" si="18"/>
        <v>1852056.3300000017</v>
      </c>
      <c r="AQ57" s="43">
        <f t="shared" si="18"/>
        <v>2404199.6199999982</v>
      </c>
      <c r="AR57" s="43">
        <f t="shared" si="18"/>
        <v>6080629.2500000019</v>
      </c>
      <c r="CC57" s="209"/>
      <c r="CD57" s="16" t="s">
        <v>26</v>
      </c>
      <c r="CE57" s="171">
        <v>1134.0675425845006</v>
      </c>
      <c r="CF57" s="171">
        <v>1713.7681476555249</v>
      </c>
      <c r="CG57" s="171">
        <v>1528.2002495401016</v>
      </c>
      <c r="CH57" s="171">
        <v>880.06349454617578</v>
      </c>
      <c r="CI57" s="171">
        <v>-2097.7749559192816</v>
      </c>
      <c r="CJ57" s="171">
        <v>-9941.5602511884663</v>
      </c>
      <c r="CK57" s="171">
        <v>-1916.6757761009615</v>
      </c>
      <c r="CN57" s="209"/>
      <c r="CO57" s="16" t="s">
        <v>26</v>
      </c>
      <c r="CP57" s="171">
        <v>1176.9028001128138</v>
      </c>
      <c r="CQ57" s="171">
        <v>1792.9575585199016</v>
      </c>
      <c r="CR57" s="171">
        <v>1692.6183076773953</v>
      </c>
      <c r="CS57" s="171">
        <v>1002.7219086393443</v>
      </c>
      <c r="CT57" s="171">
        <v>-2092.2487403040109</v>
      </c>
      <c r="CU57" s="171">
        <v>-9938.8643100484314</v>
      </c>
      <c r="CV57" s="171">
        <v>-1916.4119977784555</v>
      </c>
      <c r="DA57" s="209" t="s">
        <v>23</v>
      </c>
      <c r="DB57" s="15"/>
      <c r="DC57" s="7"/>
      <c r="DD57" s="7"/>
      <c r="DE57" s="7"/>
      <c r="DF57" s="7"/>
      <c r="DG57" s="7"/>
      <c r="DH57" s="7"/>
      <c r="DI57" s="7"/>
      <c r="DJ57" s="7"/>
      <c r="DK57" s="7"/>
      <c r="DL57" s="7"/>
      <c r="DM57" s="7"/>
      <c r="DN57" s="7"/>
      <c r="DO57" s="7"/>
      <c r="DP57" s="7"/>
      <c r="DQ57" s="7"/>
      <c r="DR57" s="7"/>
      <c r="DS57" s="7"/>
      <c r="DT57" s="7"/>
      <c r="DU57" s="7"/>
      <c r="DV57" s="7"/>
      <c r="DW57" s="7"/>
      <c r="DX57" s="7"/>
      <c r="DY57" s="81">
        <v>-1222.8910428397539</v>
      </c>
      <c r="DZ57" s="7"/>
      <c r="EA57" s="7"/>
    </row>
    <row r="58" spans="1:133" ht="14.5" x14ac:dyDescent="0.35">
      <c r="CB58" s="138"/>
      <c r="CC58" s="209"/>
      <c r="CD58" s="16" t="s">
        <v>50</v>
      </c>
      <c r="CE58" s="171">
        <v>-837.34</v>
      </c>
      <c r="CF58" s="171">
        <v>-1174.03</v>
      </c>
      <c r="CG58" s="171">
        <v>-1093.94</v>
      </c>
      <c r="CH58" s="171">
        <v>-595.17999999999995</v>
      </c>
      <c r="CI58" s="171">
        <v>2111.9699999999998</v>
      </c>
      <c r="CJ58" s="171">
        <v>9939.4599999999991</v>
      </c>
      <c r="CK58" s="171">
        <v>1923.43</v>
      </c>
      <c r="CL58" s="1"/>
      <c r="CM58" s="1"/>
      <c r="CN58" s="209"/>
      <c r="CO58" s="16" t="s">
        <v>50</v>
      </c>
      <c r="CP58" s="171">
        <v>-837.34</v>
      </c>
      <c r="CQ58" s="171">
        <v>-1174.03</v>
      </c>
      <c r="CR58" s="171">
        <v>-1093.94</v>
      </c>
      <c r="CS58" s="171">
        <v>-595.17999999999995</v>
      </c>
      <c r="CT58" s="171">
        <v>2111.9699999999998</v>
      </c>
      <c r="CU58" s="171">
        <v>9939.4599999999991</v>
      </c>
      <c r="CV58" s="171">
        <v>1923.43</v>
      </c>
      <c r="CW58" s="1"/>
      <c r="CX58" s="1"/>
      <c r="CY58" s="1"/>
      <c r="DA58" s="209"/>
      <c r="DB58" s="15" t="s">
        <v>28</v>
      </c>
      <c r="DC58" s="20">
        <v>9586.9900000002235</v>
      </c>
      <c r="DD58" s="20">
        <v>12497.580000000075</v>
      </c>
      <c r="DE58" s="20">
        <v>10043.310000000522</v>
      </c>
      <c r="DF58" s="20">
        <v>10496.050000000745</v>
      </c>
      <c r="DG58" s="20">
        <v>9775.9599999990314</v>
      </c>
      <c r="DH58" s="20">
        <v>13527.650000000373</v>
      </c>
      <c r="DI58" s="20">
        <v>36494.849999999627</v>
      </c>
      <c r="DJ58" s="20">
        <v>47679.970000000671</v>
      </c>
      <c r="DK58" s="20">
        <v>45288.439999999478</v>
      </c>
      <c r="DL58" s="20">
        <v>29486.400000000373</v>
      </c>
      <c r="DM58" s="20">
        <v>11833.289999999106</v>
      </c>
      <c r="DN58" s="20">
        <v>10374.580000000075</v>
      </c>
      <c r="DO58" s="20">
        <v>12057.450000001118</v>
      </c>
      <c r="DP58" s="20">
        <v>12824.789999999106</v>
      </c>
      <c r="DQ58" s="20">
        <v>10330.179999999702</v>
      </c>
      <c r="DR58" s="20">
        <v>0</v>
      </c>
      <c r="DS58" s="20">
        <v>0</v>
      </c>
      <c r="DT58" s="20">
        <v>0</v>
      </c>
      <c r="DU58" s="20">
        <v>0</v>
      </c>
      <c r="DV58" s="20">
        <v>0</v>
      </c>
      <c r="DW58" s="20">
        <v>0</v>
      </c>
      <c r="DX58" s="20">
        <v>0</v>
      </c>
      <c r="DY58" s="20">
        <v>0</v>
      </c>
      <c r="DZ58" s="20">
        <v>0</v>
      </c>
      <c r="EA58" s="20">
        <v>0</v>
      </c>
    </row>
    <row r="59" spans="1:133" ht="14.5" x14ac:dyDescent="0.35">
      <c r="CC59" s="209"/>
      <c r="CD59" s="16" t="s">
        <v>51</v>
      </c>
      <c r="CE59" s="171">
        <v>296.72754258450061</v>
      </c>
      <c r="CF59" s="171">
        <v>539.73814765552493</v>
      </c>
      <c r="CG59" s="171">
        <v>434.26024954010154</v>
      </c>
      <c r="CH59" s="171">
        <v>284.88349454617583</v>
      </c>
      <c r="CI59" s="171">
        <v>14.195044080718162</v>
      </c>
      <c r="CJ59" s="171">
        <v>-2.1002511884671549</v>
      </c>
      <c r="CK59" s="171">
        <v>6.7542238990386068</v>
      </c>
      <c r="CN59" s="209"/>
      <c r="CO59" s="16" t="s">
        <v>51</v>
      </c>
      <c r="CP59" s="171">
        <v>339.56280011281376</v>
      </c>
      <c r="CQ59" s="171">
        <v>618.92755851990159</v>
      </c>
      <c r="CR59" s="171">
        <v>598.6783076773952</v>
      </c>
      <c r="CS59" s="171">
        <v>407.54190863934434</v>
      </c>
      <c r="CT59" s="171">
        <v>19.72125969598892</v>
      </c>
      <c r="CU59" s="171">
        <v>0.59568995156769233</v>
      </c>
      <c r="CV59" s="171">
        <v>7.0180022215445206</v>
      </c>
      <c r="CW59" s="4" t="s">
        <v>105</v>
      </c>
      <c r="CX59" s="4" t="s">
        <v>106</v>
      </c>
      <c r="CY59" s="4" t="s">
        <v>107</v>
      </c>
      <c r="DA59" s="209"/>
      <c r="DB59" s="16" t="s">
        <v>26</v>
      </c>
      <c r="DC59" s="20">
        <v>132518.9610920955</v>
      </c>
      <c r="DD59" s="20">
        <v>130056.06716620013</v>
      </c>
      <c r="DE59" s="20">
        <v>73469.336246691571</v>
      </c>
      <c r="DF59" s="20">
        <v>-22612.659176541922</v>
      </c>
      <c r="DG59" s="20">
        <v>-24415.905916675132</v>
      </c>
      <c r="DH59" s="20">
        <v>-26227.136477870259</v>
      </c>
      <c r="DI59" s="20">
        <v>-23636.693041994658</v>
      </c>
      <c r="DJ59" s="20">
        <v>-32709.066060894642</v>
      </c>
      <c r="DK59" s="20">
        <v>-30007.954013018152</v>
      </c>
      <c r="DL59" s="20">
        <v>-30398.556259296256</v>
      </c>
      <c r="DM59" s="20">
        <v>-26335.111362820855</v>
      </c>
      <c r="DN59" s="20">
        <v>-22828.889630809208</v>
      </c>
      <c r="DO59" s="20">
        <v>-29924.142514541847</v>
      </c>
      <c r="DP59" s="20">
        <v>-28848.082586273878</v>
      </c>
      <c r="DQ59" s="20">
        <v>-20936.748032217365</v>
      </c>
      <c r="DR59" s="20">
        <v>-9363.3583204824445</v>
      </c>
      <c r="DS59" s="20">
        <v>-9437.0051141241493</v>
      </c>
      <c r="DT59" s="20">
        <v>-9234.9091119732129</v>
      </c>
      <c r="DU59" s="20">
        <v>-10506.965502226194</v>
      </c>
      <c r="DV59" s="20">
        <v>-10928.084351774703</v>
      </c>
      <c r="DW59" s="20">
        <v>-10838.193004551051</v>
      </c>
      <c r="DX59" s="20">
        <v>-10559.893442002107</v>
      </c>
      <c r="DY59" s="20">
        <v>-9362.8553505780201</v>
      </c>
      <c r="DZ59" s="20">
        <v>-9452.1264699535604</v>
      </c>
      <c r="EA59" s="20">
        <v>-9797.8820407188032</v>
      </c>
    </row>
    <row r="60" spans="1:133" ht="14.5" x14ac:dyDescent="0.35">
      <c r="CC60" s="209"/>
      <c r="CD60" s="16" t="s">
        <v>13</v>
      </c>
      <c r="CE60" s="171">
        <v>-350.91754258444473</v>
      </c>
      <c r="CF60" s="171">
        <v>-596.31814765559943</v>
      </c>
      <c r="CG60" s="171">
        <v>-495.44024953980352</v>
      </c>
      <c r="CH60" s="171">
        <v>-336.35349454638072</v>
      </c>
      <c r="CI60" s="171">
        <v>-14.195044080718162</v>
      </c>
      <c r="CJ60" s="171">
        <v>2.1002511884671549</v>
      </c>
      <c r="CK60" s="171">
        <v>-6.7542238990386068</v>
      </c>
      <c r="CN60" s="209"/>
      <c r="CO60" s="16" t="s">
        <v>13</v>
      </c>
      <c r="CP60" s="171">
        <v>-393.75280011275788</v>
      </c>
      <c r="CQ60" s="171">
        <v>-675.5075585199761</v>
      </c>
      <c r="CR60" s="171">
        <v>-659.85830767709717</v>
      </c>
      <c r="CS60" s="171">
        <v>-459.01190863954923</v>
      </c>
      <c r="CT60" s="171">
        <v>-19.72125969598892</v>
      </c>
      <c r="CU60" s="171">
        <v>-0.59568995156769233</v>
      </c>
      <c r="CV60" s="171">
        <v>-7.0180022215445206</v>
      </c>
      <c r="CW60" s="172">
        <f>SUM(CP60:CV60)</f>
        <v>-2215.4655268184815</v>
      </c>
      <c r="CX60" s="172">
        <f>SUM(CE60:CK60)</f>
        <v>-1797.8784511175181</v>
      </c>
      <c r="CY60" s="172">
        <f>CW60-CX60</f>
        <v>-417.5870757009634</v>
      </c>
      <c r="DA60" s="209"/>
      <c r="DB60" s="16" t="s">
        <v>50</v>
      </c>
      <c r="DC60" s="20">
        <v>-37492.33</v>
      </c>
      <c r="DD60" s="20">
        <v>-36812.410000000003</v>
      </c>
      <c r="DE60" s="20">
        <v>-123157.44</v>
      </c>
      <c r="DF60" s="20">
        <v>40007.54</v>
      </c>
      <c r="DG60" s="20">
        <v>42694.89</v>
      </c>
      <c r="DH60" s="20">
        <v>45615.15</v>
      </c>
      <c r="DI60" s="20">
        <v>41162.83</v>
      </c>
      <c r="DJ60" s="20">
        <v>56959.49</v>
      </c>
      <c r="DK60" s="20">
        <v>52295.71</v>
      </c>
      <c r="DL60" s="20">
        <v>52959.66</v>
      </c>
      <c r="DM60" s="20">
        <v>45730.01</v>
      </c>
      <c r="DN60" s="20">
        <v>39890.089999999997</v>
      </c>
      <c r="DO60" s="20">
        <v>52432.800000000003</v>
      </c>
      <c r="DP60" s="20">
        <v>50635.33</v>
      </c>
      <c r="DQ60" s="20">
        <v>23630.6</v>
      </c>
      <c r="DR60" s="20">
        <v>10235.24</v>
      </c>
      <c r="DS60" s="20">
        <v>10302.52</v>
      </c>
      <c r="DT60" s="20">
        <v>10077.35</v>
      </c>
      <c r="DU60" s="20">
        <v>11463.99</v>
      </c>
      <c r="DV60" s="20">
        <v>11928.19</v>
      </c>
      <c r="DW60" s="20">
        <v>11832.42</v>
      </c>
      <c r="DX60" s="20">
        <v>11526.06</v>
      </c>
      <c r="DY60" s="20">
        <v>10219.18</v>
      </c>
      <c r="DZ60" s="20">
        <v>10320.07</v>
      </c>
      <c r="EA60" s="20">
        <v>10712.45</v>
      </c>
    </row>
    <row r="61" spans="1:133" ht="14.5" x14ac:dyDescent="0.35">
      <c r="CC61" s="209"/>
      <c r="CD61" s="17" t="s">
        <v>8</v>
      </c>
      <c r="CE61" s="171">
        <v>-3.7052753332339194</v>
      </c>
      <c r="CF61" s="171">
        <v>-6.6842426801800059</v>
      </c>
      <c r="CG61" s="171">
        <v>-6.3284809879377741</v>
      </c>
      <c r="CH61" s="171">
        <v>-8.2170381712741474</v>
      </c>
      <c r="CI61" s="171">
        <v>-17.918502372297308</v>
      </c>
      <c r="CJ61" s="171">
        <v>-10.665449438586032</v>
      </c>
      <c r="CK61" s="171">
        <v>-15.361564936007662</v>
      </c>
      <c r="CN61" s="209"/>
      <c r="CO61" s="17" t="s">
        <v>8</v>
      </c>
      <c r="CP61" s="171">
        <v>-3.7107442890427991</v>
      </c>
      <c r="CQ61" s="171">
        <v>-6.7107297282586211</v>
      </c>
      <c r="CR61" s="171">
        <v>-6.3844509790378297</v>
      </c>
      <c r="CS61" s="171">
        <v>-8.3179199847490732</v>
      </c>
      <c r="CT61" s="171">
        <v>-18.156432627671325</v>
      </c>
      <c r="CU61" s="171">
        <v>-10.874469276319472</v>
      </c>
      <c r="CV61" s="171">
        <v>-15.692555199496416</v>
      </c>
      <c r="DA61" s="209"/>
      <c r="DB61" s="16" t="s">
        <v>51</v>
      </c>
      <c r="DC61" s="7">
        <v>95026.6310920955</v>
      </c>
      <c r="DD61" s="7">
        <v>93243.657166200122</v>
      </c>
      <c r="DE61" s="7">
        <v>-49688.103753308431</v>
      </c>
      <c r="DF61" s="7">
        <v>17394.880823458079</v>
      </c>
      <c r="DG61" s="7">
        <v>18278.984083324867</v>
      </c>
      <c r="DH61" s="7">
        <v>19388.013522129742</v>
      </c>
      <c r="DI61" s="7">
        <v>17526.136958005343</v>
      </c>
      <c r="DJ61" s="7">
        <v>24250.423939105356</v>
      </c>
      <c r="DK61" s="7">
        <v>22287.755986981847</v>
      </c>
      <c r="DL61" s="7">
        <v>22561.103740703747</v>
      </c>
      <c r="DM61" s="7">
        <v>19394.898637179147</v>
      </c>
      <c r="DN61" s="7">
        <v>17061.200369190788</v>
      </c>
      <c r="DO61" s="7">
        <v>22508.657485458156</v>
      </c>
      <c r="DP61" s="7">
        <v>21787.247413726123</v>
      </c>
      <c r="DQ61" s="7">
        <v>2693.8519677826334</v>
      </c>
      <c r="DR61" s="7">
        <v>871.88167951755531</v>
      </c>
      <c r="DS61" s="7">
        <v>865.51488587585118</v>
      </c>
      <c r="DT61" s="7">
        <v>842.44088802678743</v>
      </c>
      <c r="DU61" s="7">
        <v>957.02449777380571</v>
      </c>
      <c r="DV61" s="7">
        <v>1000.105648225297</v>
      </c>
      <c r="DW61" s="7">
        <v>994.22699544894931</v>
      </c>
      <c r="DX61" s="7">
        <v>966.1665579978926</v>
      </c>
      <c r="DY61" s="7">
        <v>856.32464942198021</v>
      </c>
      <c r="DZ61" s="7">
        <v>867.94353004643926</v>
      </c>
      <c r="EA61" s="7">
        <v>914.56795928119755</v>
      </c>
    </row>
    <row r="62" spans="1:133" ht="14.5" x14ac:dyDescent="0.35">
      <c r="CC62" s="209"/>
      <c r="CD62" s="16" t="s">
        <v>14</v>
      </c>
      <c r="CE62" s="171">
        <v>-354.62281791767867</v>
      </c>
      <c r="CF62" s="171">
        <v>-603.00239033577941</v>
      </c>
      <c r="CG62" s="171">
        <v>-501.7687305277413</v>
      </c>
      <c r="CH62" s="171">
        <v>-344.57053271765488</v>
      </c>
      <c r="CI62" s="171">
        <v>-32.113546453015474</v>
      </c>
      <c r="CJ62" s="171">
        <v>-8.5651982501188773</v>
      </c>
      <c r="CK62" s="171">
        <v>-22.115788835046267</v>
      </c>
      <c r="CN62" s="209"/>
      <c r="CO62" s="16" t="s">
        <v>14</v>
      </c>
      <c r="CP62" s="171">
        <v>-397.46354440180068</v>
      </c>
      <c r="CQ62" s="171">
        <v>-682.21828824823467</v>
      </c>
      <c r="CR62" s="171">
        <v>-666.24275865613504</v>
      </c>
      <c r="CS62" s="171">
        <v>-467.32982862429833</v>
      </c>
      <c r="CT62" s="171">
        <v>-37.877692323660241</v>
      </c>
      <c r="CU62" s="171">
        <v>-11.470159227887164</v>
      </c>
      <c r="CV62" s="171">
        <v>-22.710557421040939</v>
      </c>
      <c r="DA62" s="209"/>
      <c r="DB62" s="16" t="s">
        <v>13</v>
      </c>
      <c r="DC62" s="7">
        <v>-85439.641092095277</v>
      </c>
      <c r="DD62" s="7">
        <v>-80746.077166200048</v>
      </c>
      <c r="DE62" s="7">
        <v>59731.413753308952</v>
      </c>
      <c r="DF62" s="7">
        <v>-6898.8308234573342</v>
      </c>
      <c r="DG62" s="7">
        <v>-8503.0240833258358</v>
      </c>
      <c r="DH62" s="7">
        <v>-5860.3635221293698</v>
      </c>
      <c r="DI62" s="7">
        <v>18968.713041994284</v>
      </c>
      <c r="DJ62" s="7">
        <v>23429.546060895314</v>
      </c>
      <c r="DK62" s="7">
        <v>23000.684013017632</v>
      </c>
      <c r="DL62" s="7">
        <v>6925.2962592966251</v>
      </c>
      <c r="DM62" s="7">
        <v>-7561.6086371800411</v>
      </c>
      <c r="DN62" s="7">
        <v>-6686.620369190714</v>
      </c>
      <c r="DO62" s="7">
        <v>-10451.207485457038</v>
      </c>
      <c r="DP62" s="7">
        <v>-8962.4574137270174</v>
      </c>
      <c r="DQ62" s="7">
        <v>7636.3280322170685</v>
      </c>
      <c r="DR62" s="7">
        <v>-871.88167951755531</v>
      </c>
      <c r="DS62" s="7">
        <v>-865.51488587585118</v>
      </c>
      <c r="DT62" s="7">
        <v>-842.44088802678743</v>
      </c>
      <c r="DU62" s="7">
        <v>-957.02449777380571</v>
      </c>
      <c r="DV62" s="7">
        <v>-1000.105648225297</v>
      </c>
      <c r="DW62" s="7">
        <v>-994.22699544894931</v>
      </c>
      <c r="DX62" s="7">
        <v>-966.1665579978926</v>
      </c>
      <c r="DY62" s="81">
        <v>-2079.2156922617341</v>
      </c>
      <c r="DZ62" s="7">
        <v>-867.94353004643926</v>
      </c>
      <c r="EA62" s="7">
        <v>-914.56795928119755</v>
      </c>
    </row>
    <row r="63" spans="1:133" ht="14.5" x14ac:dyDescent="0.35">
      <c r="CC63" s="209"/>
      <c r="CD63" s="18" t="s">
        <v>19</v>
      </c>
      <c r="CE63" s="171">
        <v>-29025.044752000424</v>
      </c>
      <c r="CF63" s="171">
        <v>-30802.077142336202</v>
      </c>
      <c r="CG63" s="171">
        <v>-32397.785872863944</v>
      </c>
      <c r="CH63" s="171">
        <v>-33337.536405581595</v>
      </c>
      <c r="CI63" s="171">
        <v>-31257.67995203461</v>
      </c>
      <c r="CJ63" s="171">
        <v>-21326.78515028473</v>
      </c>
      <c r="CK63" s="171">
        <v>-19425.470939119776</v>
      </c>
      <c r="CN63" s="209"/>
      <c r="CO63" s="18" t="s">
        <v>19</v>
      </c>
      <c r="CP63" s="171">
        <v>-29067.885478484546</v>
      </c>
      <c r="CQ63" s="171">
        <v>-30924.133766732783</v>
      </c>
      <c r="CR63" s="171">
        <v>-32684.316525388916</v>
      </c>
      <c r="CS63" s="171">
        <v>-33746.826354013217</v>
      </c>
      <c r="CT63" s="171">
        <v>-31672.734046336878</v>
      </c>
      <c r="CU63" s="171">
        <v>-21744.744205564766</v>
      </c>
      <c r="CV63" s="171">
        <v>-19844.024762985806</v>
      </c>
      <c r="DA63" s="209"/>
      <c r="DB63" s="17" t="s">
        <v>8</v>
      </c>
      <c r="DC63" s="8">
        <v>-80.659068788228211</v>
      </c>
      <c r="DD63" s="8">
        <v>-103.34324554279476</v>
      </c>
      <c r="DE63" s="8">
        <v>-128.71070923117023</v>
      </c>
      <c r="DF63" s="8">
        <v>-112.56042368544114</v>
      </c>
      <c r="DG63" s="8">
        <v>-112.19823111456544</v>
      </c>
      <c r="DH63" s="8">
        <v>-104.36516886812977</v>
      </c>
      <c r="DI63" s="8">
        <v>-83.754672571940219</v>
      </c>
      <c r="DJ63" s="8">
        <v>-48.619869025091965</v>
      </c>
      <c r="DK63" s="8">
        <v>-58.596921518767203</v>
      </c>
      <c r="DL63" s="8">
        <v>-45.573108301713177</v>
      </c>
      <c r="DM63" s="8">
        <v>-30.611451906474628</v>
      </c>
      <c r="DN63" s="8">
        <v>-27.03101587698421</v>
      </c>
      <c r="DO63" s="8">
        <v>-36.847884530038144</v>
      </c>
      <c r="DP63" s="8">
        <v>-25.03304138421181</v>
      </c>
      <c r="DQ63" s="8">
        <v>-23.886423194425817</v>
      </c>
      <c r="DR63" s="8">
        <v>-50.215095829351725</v>
      </c>
      <c r="DS63" s="8">
        <v>-39.107102454543032</v>
      </c>
      <c r="DT63" s="8">
        <v>-54.579714096830166</v>
      </c>
      <c r="DU63" s="8">
        <v>-72.450610917973222</v>
      </c>
      <c r="DV63" s="8">
        <v>-81.678345336540247</v>
      </c>
      <c r="DW63" s="8">
        <v>-78.843971983874752</v>
      </c>
      <c r="DX63" s="8">
        <v>-62.561425300714255</v>
      </c>
      <c r="DY63" s="8">
        <v>-53.038544283503292</v>
      </c>
      <c r="DZ63" s="8">
        <v>-31.939064677146799</v>
      </c>
      <c r="EA63" s="8">
        <v>3.1700055689382158</v>
      </c>
      <c r="EB63" s="120" t="e">
        <f>SUM('MEEIA 2 calcs'!#REF!)</f>
        <v>#REF!</v>
      </c>
      <c r="EC63" s="120" t="e">
        <f>SUM(DC63:EA63)-EB63</f>
        <v>#REF!</v>
      </c>
    </row>
    <row r="64" spans="1:133" ht="14.5" x14ac:dyDescent="0.35">
      <c r="DA64" s="209"/>
      <c r="DB64" s="16" t="s">
        <v>14</v>
      </c>
      <c r="DC64" s="7">
        <v>-85520.300160883504</v>
      </c>
      <c r="DD64" s="7">
        <v>-80849.420411742845</v>
      </c>
      <c r="DE64" s="7">
        <v>59602.703044077782</v>
      </c>
      <c r="DF64" s="7">
        <v>-7011.3912471427757</v>
      </c>
      <c r="DG64" s="7">
        <v>-8615.2223144404015</v>
      </c>
      <c r="DH64" s="7">
        <v>-5964.7286909974991</v>
      </c>
      <c r="DI64" s="7">
        <v>18884.958369422344</v>
      </c>
      <c r="DJ64" s="7">
        <v>23380.926191870221</v>
      </c>
      <c r="DK64" s="7">
        <v>22942.087091498863</v>
      </c>
      <c r="DL64" s="7">
        <v>6879.7231509949115</v>
      </c>
      <c r="DM64" s="7">
        <v>-7592.2200890865161</v>
      </c>
      <c r="DN64" s="7">
        <v>-6713.6513850676984</v>
      </c>
      <c r="DO64" s="7">
        <v>-10488.055369987076</v>
      </c>
      <c r="DP64" s="7">
        <v>-8987.4904551112286</v>
      </c>
      <c r="DQ64" s="7">
        <v>7612.4416090226423</v>
      </c>
      <c r="DR64" s="7">
        <v>-922.09677534690707</v>
      </c>
      <c r="DS64" s="7">
        <v>-904.62198833039417</v>
      </c>
      <c r="DT64" s="7">
        <v>-897.02060212361755</v>
      </c>
      <c r="DU64" s="7">
        <v>-1029.475108691779</v>
      </c>
      <c r="DV64" s="7">
        <v>-1081.7839935618372</v>
      </c>
      <c r="DW64" s="7">
        <v>-1073.0709674328241</v>
      </c>
      <c r="DX64" s="7">
        <v>-1028.7279832986069</v>
      </c>
      <c r="DY64" s="7">
        <v>-2132.2542365452373</v>
      </c>
      <c r="DZ64" s="7">
        <v>-899.88259472358607</v>
      </c>
      <c r="EA64" s="7">
        <v>-911.39795371225932</v>
      </c>
    </row>
    <row r="65" spans="81:133" ht="14.5" x14ac:dyDescent="0.35">
      <c r="DA65" s="209"/>
      <c r="DB65" s="18" t="s">
        <v>18</v>
      </c>
      <c r="DC65" s="7">
        <v>-484035.07179815753</v>
      </c>
      <c r="DD65" s="7">
        <v>-601696.90220990032</v>
      </c>
      <c r="DE65" s="7">
        <v>-665251.63916582253</v>
      </c>
      <c r="DF65" s="7">
        <v>-632255.4904129653</v>
      </c>
      <c r="DG65" s="7">
        <v>-598175.8227274057</v>
      </c>
      <c r="DH65" s="7">
        <v>-558525.40141840326</v>
      </c>
      <c r="DI65" s="7">
        <v>-498477.61304898094</v>
      </c>
      <c r="DJ65" s="7">
        <v>-418137.19685711071</v>
      </c>
      <c r="DK65" s="7">
        <v>-342899.39976561186</v>
      </c>
      <c r="DL65" s="7">
        <v>-283060.01661461696</v>
      </c>
      <c r="DM65" s="7">
        <v>-244922.22670370346</v>
      </c>
      <c r="DN65" s="7">
        <v>-211745.78808877117</v>
      </c>
      <c r="DO65" s="7">
        <v>-169801.04345875824</v>
      </c>
      <c r="DP65" s="7">
        <v>-128153.20391386947</v>
      </c>
      <c r="DQ65" s="7">
        <v>-96910.162304846832</v>
      </c>
      <c r="DR65" s="7">
        <v>-87597.019080193742</v>
      </c>
      <c r="DS65" s="7">
        <v>-78199.121068524139</v>
      </c>
      <c r="DT65" s="7">
        <v>-69018.791670647755</v>
      </c>
      <c r="DU65" s="7">
        <v>-58584.276779339532</v>
      </c>
      <c r="DV65" s="7">
        <v>-47737.870772901369</v>
      </c>
      <c r="DW65" s="7">
        <v>-36978.521740334196</v>
      </c>
      <c r="DX65" s="7">
        <v>-26481.189723632804</v>
      </c>
      <c r="DY65" s="7">
        <v>-18394.263960178039</v>
      </c>
      <c r="DZ65" s="7">
        <v>-8974.0765549016251</v>
      </c>
      <c r="EA65" s="7">
        <v>826.97549138611612</v>
      </c>
    </row>
    <row r="66" spans="81:133" ht="14.5" x14ac:dyDescent="0.35">
      <c r="DA66" s="39"/>
      <c r="DB66" s="11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</row>
    <row r="67" spans="81:133" ht="14.5" x14ac:dyDescent="0.35">
      <c r="CC67" s="26"/>
      <c r="CD67" s="26" t="s">
        <v>31</v>
      </c>
      <c r="CN67" s="26"/>
      <c r="CO67" s="26" t="s">
        <v>31</v>
      </c>
      <c r="DA67" s="209" t="s">
        <v>24</v>
      </c>
      <c r="DB67" s="15"/>
      <c r="DC67" s="7"/>
      <c r="DD67" s="7"/>
      <c r="DE67" s="7"/>
      <c r="DF67" s="7"/>
      <c r="DG67" s="7"/>
      <c r="DH67" s="7"/>
      <c r="DI67" s="7"/>
      <c r="DJ67" s="7"/>
      <c r="DK67" s="7"/>
      <c r="DL67" s="7"/>
      <c r="DM67" s="7"/>
      <c r="DN67" s="7"/>
      <c r="DO67" s="7"/>
      <c r="DP67" s="7"/>
      <c r="DQ67" s="7"/>
      <c r="DR67" s="7"/>
      <c r="DS67" s="7"/>
      <c r="DT67" s="7"/>
      <c r="DU67" s="7"/>
      <c r="DV67" s="7"/>
      <c r="DW67" s="7"/>
      <c r="DX67" s="7"/>
      <c r="DY67" s="81">
        <v>-417.5870757009634</v>
      </c>
      <c r="DZ67" s="7"/>
      <c r="EA67" s="7"/>
    </row>
    <row r="68" spans="81:133" ht="14.5" x14ac:dyDescent="0.35">
      <c r="CD68" t="s">
        <v>32</v>
      </c>
      <c r="CE68" s="42">
        <v>849229853</v>
      </c>
      <c r="CF68" s="42">
        <v>1063566547</v>
      </c>
      <c r="CG68" s="42">
        <v>1372451320</v>
      </c>
      <c r="CH68" s="42">
        <v>1445914846</v>
      </c>
      <c r="CI68" s="42">
        <v>1156058653</v>
      </c>
      <c r="CJ68" s="42">
        <v>900363528</v>
      </c>
      <c r="CK68" s="42">
        <v>837159184</v>
      </c>
      <c r="CO68" t="s">
        <v>32</v>
      </c>
      <c r="CP68" s="42">
        <v>616534565.60039997</v>
      </c>
      <c r="CQ68" s="42">
        <v>621003419.78059995</v>
      </c>
      <c r="CR68" s="42">
        <v>656971283.38569999</v>
      </c>
      <c r="CS68" s="42">
        <v>646272651.48329997</v>
      </c>
      <c r="CT68" s="42">
        <v>615981334.59430003</v>
      </c>
      <c r="CU68" s="42">
        <v>577077250.67460001</v>
      </c>
      <c r="CV68" s="42">
        <v>787949883.91209996</v>
      </c>
      <c r="DA68" s="209"/>
      <c r="DB68" s="15" t="s">
        <v>28</v>
      </c>
      <c r="DC68" s="20">
        <v>0</v>
      </c>
      <c r="DD68" s="20">
        <v>0</v>
      </c>
      <c r="DE68" s="20">
        <v>0</v>
      </c>
      <c r="DF68" s="20">
        <v>0</v>
      </c>
      <c r="DG68" s="20">
        <v>0</v>
      </c>
      <c r="DH68" s="20">
        <v>0</v>
      </c>
      <c r="DI68" s="20">
        <v>0</v>
      </c>
      <c r="DJ68" s="20">
        <v>0</v>
      </c>
      <c r="DK68" s="20">
        <v>-101.14999999990687</v>
      </c>
      <c r="DL68" s="20">
        <v>-108.16000000014901</v>
      </c>
      <c r="DM68" s="20">
        <v>-67.520000000018626</v>
      </c>
      <c r="DN68" s="20">
        <v>-54.189999999944121</v>
      </c>
      <c r="DO68" s="20">
        <v>-56.580000000074506</v>
      </c>
      <c r="DP68" s="20">
        <v>-61.179999999701977</v>
      </c>
      <c r="DQ68" s="20">
        <v>-51.470000000204891</v>
      </c>
      <c r="DR68" s="20">
        <v>0</v>
      </c>
      <c r="DS68" s="20">
        <v>0</v>
      </c>
      <c r="DT68" s="20">
        <v>0</v>
      </c>
      <c r="DU68" s="20">
        <v>0</v>
      </c>
      <c r="DV68" s="20">
        <v>0</v>
      </c>
      <c r="DW68" s="20">
        <v>0</v>
      </c>
      <c r="DX68" s="20">
        <v>0</v>
      </c>
      <c r="DY68" s="20">
        <v>0</v>
      </c>
      <c r="DZ68" s="20">
        <v>0</v>
      </c>
      <c r="EA68" s="20">
        <v>0</v>
      </c>
    </row>
    <row r="69" spans="81:133" ht="14.5" x14ac:dyDescent="0.35">
      <c r="CD69" t="s">
        <v>33</v>
      </c>
      <c r="CE69" s="42">
        <v>219607166</v>
      </c>
      <c r="CF69" s="42">
        <v>250466096</v>
      </c>
      <c r="CG69" s="42">
        <v>295383726</v>
      </c>
      <c r="CH69" s="42">
        <v>301077290</v>
      </c>
      <c r="CI69" s="42">
        <v>261058604</v>
      </c>
      <c r="CJ69" s="42">
        <v>230949228</v>
      </c>
      <c r="CK69" s="42">
        <v>223998788</v>
      </c>
      <c r="CO69" t="s">
        <v>33</v>
      </c>
      <c r="CP69" s="42">
        <v>219607159</v>
      </c>
      <c r="CQ69" s="42">
        <v>250528302</v>
      </c>
      <c r="CR69" s="42">
        <v>295412831</v>
      </c>
      <c r="CS69" s="42">
        <v>301068791</v>
      </c>
      <c r="CT69" s="42">
        <v>261058604</v>
      </c>
      <c r="CU69" s="42">
        <v>230949228</v>
      </c>
      <c r="CV69" s="42">
        <v>223998788</v>
      </c>
      <c r="DA69" s="209"/>
      <c r="DB69" s="16" t="s">
        <v>26</v>
      </c>
      <c r="DC69" s="20">
        <v>46424.397026326449</v>
      </c>
      <c r="DD69" s="20">
        <v>42444.211387439616</v>
      </c>
      <c r="DE69" s="20">
        <v>37845.94077531778</v>
      </c>
      <c r="DF69" s="20">
        <v>-731.33700161567504</v>
      </c>
      <c r="DG69" s="20">
        <v>1437.7999422217736</v>
      </c>
      <c r="DH69" s="20">
        <v>1448.8425667251033</v>
      </c>
      <c r="DI69" s="20">
        <v>1380.7821512277105</v>
      </c>
      <c r="DJ69" s="20">
        <v>1767.2604926793401</v>
      </c>
      <c r="DK69" s="20">
        <v>1691.5909448949833</v>
      </c>
      <c r="DL69" s="20">
        <v>1824.9961214654177</v>
      </c>
      <c r="DM69" s="20">
        <v>1633.3060195728406</v>
      </c>
      <c r="DN69" s="20">
        <v>1134.0675425845006</v>
      </c>
      <c r="DO69" s="20">
        <v>1713.7681476555249</v>
      </c>
      <c r="DP69" s="20">
        <v>1528.2002495401016</v>
      </c>
      <c r="DQ69" s="20">
        <v>880.06349454617578</v>
      </c>
      <c r="DR69" s="20">
        <v>-2097.7749559192816</v>
      </c>
      <c r="DS69" s="20">
        <v>-9941.5602511884663</v>
      </c>
      <c r="DT69" s="20">
        <v>-1916.6757761009615</v>
      </c>
      <c r="DU69" s="20">
        <v>-2336.6180031047011</v>
      </c>
      <c r="DV69" s="20">
        <v>-2679.3289962978324</v>
      </c>
      <c r="DW69" s="20">
        <v>-2648.8730550887763</v>
      </c>
      <c r="DX69" s="20">
        <v>-2762.0412565834886</v>
      </c>
      <c r="DY69" s="20">
        <v>-2372.9708277142608</v>
      </c>
      <c r="DZ69" s="20">
        <v>-2369.0270963874896</v>
      </c>
      <c r="EA69" s="20">
        <v>-2320.8511941080565</v>
      </c>
    </row>
    <row r="70" spans="81:133" ht="14.5" x14ac:dyDescent="0.35">
      <c r="CD70" t="s">
        <v>34</v>
      </c>
      <c r="CE70" s="42">
        <v>505304455</v>
      </c>
      <c r="CF70" s="42">
        <v>555282313.60000002</v>
      </c>
      <c r="CG70" s="42">
        <v>590675076</v>
      </c>
      <c r="CH70" s="42">
        <v>582248455</v>
      </c>
      <c r="CI70" s="42">
        <v>534070902</v>
      </c>
      <c r="CJ70" s="42">
        <v>506459043</v>
      </c>
      <c r="CK70" s="42">
        <v>516003997</v>
      </c>
      <c r="CO70" t="s">
        <v>34</v>
      </c>
      <c r="CP70" s="42">
        <v>505304455</v>
      </c>
      <c r="CQ70" s="42">
        <v>552284069</v>
      </c>
      <c r="CR70" s="42">
        <v>590858313</v>
      </c>
      <c r="CS70" s="42">
        <v>582248455</v>
      </c>
      <c r="CT70" s="42">
        <v>534070902</v>
      </c>
      <c r="CU70" s="42">
        <v>506459043</v>
      </c>
      <c r="CV70" s="42">
        <v>516003997</v>
      </c>
      <c r="DA70" s="209"/>
      <c r="DB70" s="16" t="s">
        <v>50</v>
      </c>
      <c r="DC70" s="20">
        <v>-29994.51</v>
      </c>
      <c r="DD70" s="20">
        <v>-27431.4</v>
      </c>
      <c r="DE70" s="20">
        <v>-37690.370000000003</v>
      </c>
      <c r="DF70" s="20">
        <v>999.06</v>
      </c>
      <c r="DG70" s="20">
        <v>-1068.3499999999999</v>
      </c>
      <c r="DH70" s="20">
        <v>-1085.3800000000001</v>
      </c>
      <c r="DI70" s="20">
        <v>-1047.53</v>
      </c>
      <c r="DJ70" s="20">
        <v>-1336.85</v>
      </c>
      <c r="DK70" s="20">
        <v>-1272.6199999999999</v>
      </c>
      <c r="DL70" s="20">
        <v>-1376.1</v>
      </c>
      <c r="DM70" s="20">
        <v>-1261.3</v>
      </c>
      <c r="DN70" s="20">
        <v>-837.34</v>
      </c>
      <c r="DO70" s="20">
        <v>-1174.03</v>
      </c>
      <c r="DP70" s="20">
        <v>-1093.94</v>
      </c>
      <c r="DQ70" s="20">
        <v>-595.17999999999995</v>
      </c>
      <c r="DR70" s="20">
        <v>2111.9699999999998</v>
      </c>
      <c r="DS70" s="20">
        <v>9939.4599999999991</v>
      </c>
      <c r="DT70" s="20">
        <v>1923.43</v>
      </c>
      <c r="DU70" s="20">
        <v>2344.67</v>
      </c>
      <c r="DV70" s="20">
        <v>2689.87</v>
      </c>
      <c r="DW70" s="20">
        <v>2659.72</v>
      </c>
      <c r="DX70" s="20">
        <v>2772.83</v>
      </c>
      <c r="DY70" s="20">
        <v>2382.11</v>
      </c>
      <c r="DZ70" s="20">
        <v>2379.37</v>
      </c>
      <c r="EA70" s="20">
        <v>2335.83</v>
      </c>
    </row>
    <row r="71" spans="81:133" ht="14.5" x14ac:dyDescent="0.35">
      <c r="CD71" t="s">
        <v>35</v>
      </c>
      <c r="CE71" s="42">
        <v>200697530</v>
      </c>
      <c r="CF71" s="42">
        <v>269908616.5</v>
      </c>
      <c r="CG71" s="42">
        <v>254759231</v>
      </c>
      <c r="CH71" s="42">
        <v>236605471</v>
      </c>
      <c r="CI71" s="42">
        <v>220600472</v>
      </c>
      <c r="CJ71" s="42">
        <v>227017145</v>
      </c>
      <c r="CK71" s="42">
        <v>225997805</v>
      </c>
      <c r="CO71" t="s">
        <v>35</v>
      </c>
      <c r="CP71" s="42">
        <v>200697530</v>
      </c>
      <c r="CQ71" s="42">
        <v>263803028</v>
      </c>
      <c r="CR71" s="42">
        <v>254759231</v>
      </c>
      <c r="CS71" s="42">
        <v>236605471</v>
      </c>
      <c r="CT71" s="42">
        <v>220600472</v>
      </c>
      <c r="CU71" s="42">
        <v>227017145</v>
      </c>
      <c r="CV71" s="42">
        <v>225997805</v>
      </c>
      <c r="DA71" s="209"/>
      <c r="DB71" s="16" t="s">
        <v>51</v>
      </c>
      <c r="DC71" s="7">
        <v>16429.887026326451</v>
      </c>
      <c r="DD71" s="7">
        <v>15012.811387439615</v>
      </c>
      <c r="DE71" s="7">
        <v>155.57077531777759</v>
      </c>
      <c r="DF71" s="7">
        <v>267.72299838432491</v>
      </c>
      <c r="DG71" s="7">
        <v>369.44994222177365</v>
      </c>
      <c r="DH71" s="7">
        <v>363.46256672510322</v>
      </c>
      <c r="DI71" s="7">
        <v>333.25215122771056</v>
      </c>
      <c r="DJ71" s="7">
        <v>430.41049267934022</v>
      </c>
      <c r="DK71" s="7">
        <v>418.9709448949834</v>
      </c>
      <c r="DL71" s="7">
        <v>448.89612146541776</v>
      </c>
      <c r="DM71" s="7">
        <v>372.00601957284061</v>
      </c>
      <c r="DN71" s="7">
        <v>296.72754258450061</v>
      </c>
      <c r="DO71" s="7">
        <v>539.73814765552493</v>
      </c>
      <c r="DP71" s="7">
        <v>434.26024954010154</v>
      </c>
      <c r="DQ71" s="7">
        <v>284.88349454617583</v>
      </c>
      <c r="DR71" s="7">
        <v>14.195044080718162</v>
      </c>
      <c r="DS71" s="7">
        <v>-2.1002511884671549</v>
      </c>
      <c r="DT71" s="7">
        <v>6.7542238990386068</v>
      </c>
      <c r="DU71" s="7">
        <v>8.0519968952989984</v>
      </c>
      <c r="DV71" s="7">
        <v>10.541003702167473</v>
      </c>
      <c r="DW71" s="7">
        <v>10.846944911223545</v>
      </c>
      <c r="DX71" s="7">
        <v>10.788743416511352</v>
      </c>
      <c r="DY71" s="7">
        <v>9.1391722857392779</v>
      </c>
      <c r="DZ71" s="7">
        <v>10.342903612510327</v>
      </c>
      <c r="EA71" s="7">
        <v>14.978805891943466</v>
      </c>
    </row>
    <row r="72" spans="81:133" ht="14.5" x14ac:dyDescent="0.35">
      <c r="CD72" t="s">
        <v>36</v>
      </c>
      <c r="CE72" s="42">
        <v>69778498</v>
      </c>
      <c r="CF72" s="42">
        <v>120928612.40000001</v>
      </c>
      <c r="CG72" s="42">
        <v>91160220</v>
      </c>
      <c r="CH72" s="42">
        <v>84926008</v>
      </c>
      <c r="CI72" s="42">
        <v>81012090</v>
      </c>
      <c r="CJ72" s="42">
        <v>85726323</v>
      </c>
      <c r="CK72" s="42">
        <v>71350428</v>
      </c>
      <c r="CO72" t="s">
        <v>36</v>
      </c>
      <c r="CP72" s="42">
        <v>69778498</v>
      </c>
      <c r="CQ72" s="42">
        <v>110311543</v>
      </c>
      <c r="CR72" s="42">
        <v>91160220</v>
      </c>
      <c r="CS72" s="42">
        <v>84926008</v>
      </c>
      <c r="CT72" s="42">
        <v>81012090</v>
      </c>
      <c r="CU72" s="42">
        <v>85726323</v>
      </c>
      <c r="CV72" s="42">
        <v>71350428</v>
      </c>
      <c r="DA72" s="209"/>
      <c r="DB72" s="16" t="s">
        <v>13</v>
      </c>
      <c r="DC72" s="7">
        <v>-16429.887026326451</v>
      </c>
      <c r="DD72" s="7">
        <v>-15012.811387439615</v>
      </c>
      <c r="DE72" s="7">
        <v>-155.57077531777759</v>
      </c>
      <c r="DF72" s="7">
        <v>-267.72299838432491</v>
      </c>
      <c r="DG72" s="7">
        <v>-369.44994222177365</v>
      </c>
      <c r="DH72" s="7">
        <v>-363.46256672510322</v>
      </c>
      <c r="DI72" s="7">
        <v>-333.25215122771056</v>
      </c>
      <c r="DJ72" s="7">
        <v>-430.41049267934022</v>
      </c>
      <c r="DK72" s="7">
        <v>-520.12094489489027</v>
      </c>
      <c r="DL72" s="7">
        <v>-557.05612146556678</v>
      </c>
      <c r="DM72" s="7">
        <v>-439.52601957285924</v>
      </c>
      <c r="DN72" s="7">
        <v>-350.91754258444473</v>
      </c>
      <c r="DO72" s="7">
        <v>-596.31814765559943</v>
      </c>
      <c r="DP72" s="7">
        <v>-495.44024953980352</v>
      </c>
      <c r="DQ72" s="7">
        <v>-336.35349454638072</v>
      </c>
      <c r="DR72" s="7">
        <v>-14.195044080718162</v>
      </c>
      <c r="DS72" s="7">
        <v>2.1002511884671549</v>
      </c>
      <c r="DT72" s="7">
        <v>-6.7542238990386068</v>
      </c>
      <c r="DU72" s="7">
        <v>-8.0519968952989984</v>
      </c>
      <c r="DV72" s="7">
        <v>-10.541003702167473</v>
      </c>
      <c r="DW72" s="7">
        <v>-10.846944911223545</v>
      </c>
      <c r="DX72" s="7">
        <v>-10.788743416511352</v>
      </c>
      <c r="DY72" s="81">
        <v>-426.72624798670267</v>
      </c>
      <c r="DZ72" s="7">
        <v>-10.342903612510327</v>
      </c>
      <c r="EA72" s="7">
        <v>-14.978805891943466</v>
      </c>
    </row>
    <row r="73" spans="81:133" ht="14.5" x14ac:dyDescent="0.35">
      <c r="CC73" s="32"/>
      <c r="CD73" s="32" t="s">
        <v>30</v>
      </c>
      <c r="CE73" s="33">
        <v>1844617502</v>
      </c>
      <c r="CF73" s="33">
        <v>2260152185.5</v>
      </c>
      <c r="CG73" s="33">
        <v>2604429573</v>
      </c>
      <c r="CH73" s="33">
        <v>2650772070</v>
      </c>
      <c r="CI73" s="33">
        <v>2252800721</v>
      </c>
      <c r="CJ73" s="33">
        <v>1950515267</v>
      </c>
      <c r="CK73" s="33">
        <v>1874510202</v>
      </c>
      <c r="CN73" s="32"/>
      <c r="CO73" s="32" t="s">
        <v>30</v>
      </c>
      <c r="CP73" s="33">
        <v>1611922207.6004</v>
      </c>
      <c r="CQ73" s="33">
        <v>1797930361.7806001</v>
      </c>
      <c r="CR73" s="33">
        <v>1889161878.3857</v>
      </c>
      <c r="CS73" s="33">
        <v>1851121376.4833</v>
      </c>
      <c r="CT73" s="33">
        <v>1712723402.5943</v>
      </c>
      <c r="CU73" s="33">
        <v>1627228989.6746001</v>
      </c>
      <c r="CV73" s="33">
        <v>1825300901.9120998</v>
      </c>
      <c r="DA73" s="209"/>
      <c r="DB73" s="17" t="s">
        <v>8</v>
      </c>
      <c r="DC73" s="8">
        <v>10.533268969552775</v>
      </c>
      <c r="DD73" s="8">
        <v>3.5672243491871143</v>
      </c>
      <c r="DE73" s="8">
        <v>-3.3045326405885134</v>
      </c>
      <c r="DF73" s="8">
        <v>-2.911024309865446</v>
      </c>
      <c r="DG73" s="8">
        <v>-3.3372826999905723</v>
      </c>
      <c r="DH73" s="8">
        <v>-3.5960699843044797</v>
      </c>
      <c r="DI73" s="8">
        <v>-3.466127398272032</v>
      </c>
      <c r="DJ73" s="8">
        <v>-2.6044961406548688</v>
      </c>
      <c r="DK73" s="8">
        <v>-4.1347525096621425</v>
      </c>
      <c r="DL73" s="8">
        <v>-4.2074935627473264</v>
      </c>
      <c r="DM73" s="8">
        <v>-3.4792588585674582</v>
      </c>
      <c r="DN73" s="8">
        <v>-3.7058458060919803</v>
      </c>
      <c r="DO73" s="8">
        <v>-6.6852126402561458</v>
      </c>
      <c r="DP73" s="8">
        <v>-6.3293542621688728</v>
      </c>
      <c r="DQ73" s="8">
        <v>-8.2181403584550186</v>
      </c>
      <c r="DR73" s="8">
        <v>-17.921067255265893</v>
      </c>
      <c r="DS73" s="8">
        <v>-10.667688126714124</v>
      </c>
      <c r="DT73" s="8">
        <v>-15.365107741483181</v>
      </c>
      <c r="DU73" s="8">
        <v>-21.165335265749118</v>
      </c>
      <c r="DV73" s="8">
        <v>-24.740557008740662</v>
      </c>
      <c r="DW73" s="8">
        <v>-25.236780195409754</v>
      </c>
      <c r="DX73" s="8">
        <v>-21.488508157836353</v>
      </c>
      <c r="DY73" s="8">
        <v>-20.648188849955428</v>
      </c>
      <c r="DZ73" s="8">
        <v>-17.115668731069857</v>
      </c>
      <c r="EA73" s="8">
        <v>-9.5746870906235895</v>
      </c>
      <c r="EB73" s="120" t="e">
        <f>SUM('MEEIA 2 calcs'!#REF!)</f>
        <v>#REF!</v>
      </c>
      <c r="EC73" s="120" t="e">
        <f>SUM(DC73:EA73)-EB73</f>
        <v>#REF!</v>
      </c>
    </row>
    <row r="74" spans="81:133" ht="14.5" x14ac:dyDescent="0.35">
      <c r="DA74" s="209"/>
      <c r="DB74" s="16" t="s">
        <v>14</v>
      </c>
      <c r="DC74" s="7">
        <v>-16419.353757356897</v>
      </c>
      <c r="DD74" s="7">
        <v>-15009.244163090429</v>
      </c>
      <c r="DE74" s="7">
        <v>-158.87530795836611</v>
      </c>
      <c r="DF74" s="7">
        <v>-270.63402269419038</v>
      </c>
      <c r="DG74" s="7">
        <v>-372.78722492176422</v>
      </c>
      <c r="DH74" s="7">
        <v>-367.05863670940772</v>
      </c>
      <c r="DI74" s="7">
        <v>-336.71827862598258</v>
      </c>
      <c r="DJ74" s="7">
        <v>-433.0149888199951</v>
      </c>
      <c r="DK74" s="7">
        <v>-524.25569740455239</v>
      </c>
      <c r="DL74" s="7">
        <v>-561.26361502831412</v>
      </c>
      <c r="DM74" s="7">
        <v>-443.00527843142669</v>
      </c>
      <c r="DN74" s="7">
        <v>-354.62338839053672</v>
      </c>
      <c r="DO74" s="7">
        <v>-603.0033602958556</v>
      </c>
      <c r="DP74" s="7">
        <v>-501.76960380197238</v>
      </c>
      <c r="DQ74" s="7">
        <v>-344.57163490483572</v>
      </c>
      <c r="DR74" s="7">
        <v>-32.116111335984058</v>
      </c>
      <c r="DS74" s="7">
        <v>-8.5674369382469688</v>
      </c>
      <c r="DT74" s="7">
        <v>-22.119331640521786</v>
      </c>
      <c r="DU74" s="7">
        <v>-29.217332161048116</v>
      </c>
      <c r="DV74" s="7">
        <v>-35.281560710908138</v>
      </c>
      <c r="DW74" s="7">
        <v>-36.083725106633295</v>
      </c>
      <c r="DX74" s="7">
        <v>-32.277251574347702</v>
      </c>
      <c r="DY74" s="7">
        <v>-447.37443683665811</v>
      </c>
      <c r="DZ74" s="7">
        <v>-27.458572343580183</v>
      </c>
      <c r="EA74" s="7">
        <v>-24.553492982567057</v>
      </c>
    </row>
    <row r="75" spans="81:133" ht="14.5" x14ac:dyDescent="0.35">
      <c r="DA75" s="209"/>
      <c r="DB75" s="18" t="s">
        <v>19</v>
      </c>
      <c r="DC75" s="7">
        <v>63210.147086286204</v>
      </c>
      <c r="DD75" s="7">
        <v>20769.502923195774</v>
      </c>
      <c r="DE75" s="7">
        <v>-17079.742384762598</v>
      </c>
      <c r="DF75" s="7">
        <v>-16351.316407456789</v>
      </c>
      <c r="DG75" s="7">
        <v>-17792.453632378554</v>
      </c>
      <c r="DH75" s="7">
        <v>-19244.892269087963</v>
      </c>
      <c r="DI75" s="7">
        <v>-20629.140547713945</v>
      </c>
      <c r="DJ75" s="7">
        <v>-22399.005536533939</v>
      </c>
      <c r="DK75" s="7">
        <v>-24195.881233938493</v>
      </c>
      <c r="DL75" s="7">
        <v>-26133.244848966806</v>
      </c>
      <c r="DM75" s="7">
        <v>-27837.550127398234</v>
      </c>
      <c r="DN75" s="7">
        <v>-29029.513515788771</v>
      </c>
      <c r="DO75" s="7">
        <v>-30806.546876084627</v>
      </c>
      <c r="DP75" s="7">
        <v>-32402.256479886601</v>
      </c>
      <c r="DQ75" s="7">
        <v>-33342.008114791439</v>
      </c>
      <c r="DR75" s="7">
        <v>-31262.154226127423</v>
      </c>
      <c r="DS75" s="7">
        <v>-21331.26166306567</v>
      </c>
      <c r="DT75" s="7">
        <v>-19429.950994706192</v>
      </c>
      <c r="DU75" s="7">
        <v>-17114.49832686724</v>
      </c>
      <c r="DV75" s="7">
        <v>-14459.909887578149</v>
      </c>
      <c r="DW75" s="7">
        <v>-11836.273612684783</v>
      </c>
      <c r="DX75" s="7">
        <v>-9095.7208642591304</v>
      </c>
      <c r="DY75" s="7">
        <v>-7160.9853010957886</v>
      </c>
      <c r="DZ75" s="7">
        <v>-4809.073873439369</v>
      </c>
      <c r="EA75" s="7">
        <v>-2497.7973664219362</v>
      </c>
    </row>
    <row r="76" spans="81:133" ht="14.5" x14ac:dyDescent="0.35">
      <c r="DA76" s="39"/>
      <c r="DB76" s="11"/>
      <c r="DC76" s="13"/>
      <c r="DD76" s="13"/>
      <c r="DE76" s="13"/>
      <c r="DF76" s="13"/>
      <c r="DG76" s="13"/>
      <c r="DH76" s="13"/>
      <c r="DI76" s="13"/>
      <c r="DJ76" s="13"/>
      <c r="DK76" s="13"/>
      <c r="DL76" s="13"/>
      <c r="DM76" s="13"/>
      <c r="DN76" s="13"/>
      <c r="DO76" s="13"/>
      <c r="DP76" s="13"/>
      <c r="DQ76" s="13"/>
      <c r="DR76" s="13"/>
      <c r="DS76" s="13"/>
      <c r="DT76" s="13"/>
      <c r="DU76" s="13"/>
      <c r="DV76" s="13"/>
      <c r="DW76" s="13"/>
      <c r="DX76" s="13"/>
      <c r="DY76" s="13"/>
      <c r="DZ76" s="13"/>
      <c r="EA76" s="13"/>
    </row>
    <row r="77" spans="81:133" ht="14.5" x14ac:dyDescent="0.35">
      <c r="DA77" s="210" t="s">
        <v>54</v>
      </c>
      <c r="DB77" s="61"/>
      <c r="DC77" s="28"/>
      <c r="DD77" s="28"/>
      <c r="DE77" s="28"/>
      <c r="DF77" s="28"/>
      <c r="DG77" s="28"/>
      <c r="DH77" s="28"/>
      <c r="DI77" s="28"/>
      <c r="DJ77" s="28"/>
      <c r="DK77" s="28"/>
      <c r="DL77" s="28"/>
      <c r="DM77" s="28"/>
      <c r="DN77" s="28"/>
      <c r="DO77" s="28"/>
      <c r="DP77" s="28"/>
      <c r="DQ77" s="28"/>
      <c r="DR77" s="28"/>
      <c r="DS77" s="28"/>
      <c r="DT77" s="28"/>
      <c r="DU77" s="28"/>
      <c r="DV77" s="28"/>
      <c r="DW77" s="28"/>
      <c r="DX77" s="28"/>
      <c r="DY77" s="28"/>
      <c r="DZ77" s="28"/>
      <c r="EA77" s="28"/>
    </row>
    <row r="78" spans="81:133" ht="14.5" x14ac:dyDescent="0.35">
      <c r="DA78" s="210"/>
      <c r="DB78" s="61" t="s">
        <v>55</v>
      </c>
      <c r="DC78" s="22">
        <v>0.28999999999999998</v>
      </c>
      <c r="DD78" s="22">
        <v>0.18</v>
      </c>
      <c r="DE78" s="22">
        <v>-383.51</v>
      </c>
      <c r="DF78" s="22">
        <v>-838.54</v>
      </c>
      <c r="DG78" s="22">
        <v>-901.74</v>
      </c>
      <c r="DH78" s="22">
        <v>-918.67</v>
      </c>
      <c r="DI78" s="22">
        <v>-989.05</v>
      </c>
      <c r="DJ78" s="22">
        <v>-1207.8800000000001</v>
      </c>
      <c r="DK78" s="22">
        <v>-1173.18</v>
      </c>
      <c r="DL78" s="22">
        <v>-1200.93</v>
      </c>
      <c r="DM78" s="22">
        <v>-1051.26</v>
      </c>
      <c r="DN78" s="22">
        <v>-899.18</v>
      </c>
      <c r="DO78" s="22">
        <v>-1032.83</v>
      </c>
      <c r="DP78" s="22">
        <v>-970.5</v>
      </c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</row>
    <row r="79" spans="81:133" ht="14.5" x14ac:dyDescent="0.35">
      <c r="DA79" s="210"/>
      <c r="DB79" s="61" t="s">
        <v>56</v>
      </c>
      <c r="DC79" s="8">
        <v>-0.28999999999999998</v>
      </c>
      <c r="DD79" s="8">
        <v>-0.18</v>
      </c>
      <c r="DE79" s="8">
        <v>383.51</v>
      </c>
      <c r="DF79" s="8">
        <v>838.54</v>
      </c>
      <c r="DG79" s="8">
        <v>901.74</v>
      </c>
      <c r="DH79" s="8">
        <v>918.67</v>
      </c>
      <c r="DI79" s="8">
        <v>989.05</v>
      </c>
      <c r="DJ79" s="8">
        <v>1207.8800000000001</v>
      </c>
      <c r="DK79" s="8">
        <v>1173.18</v>
      </c>
      <c r="DL79" s="8">
        <v>1200.93</v>
      </c>
      <c r="DM79" s="8">
        <v>1051.26</v>
      </c>
      <c r="DN79" s="8">
        <v>899.18</v>
      </c>
      <c r="DO79" s="8">
        <v>1032.83</v>
      </c>
      <c r="DP79" s="8">
        <v>970.5</v>
      </c>
      <c r="DQ79" s="12" t="s">
        <v>117</v>
      </c>
      <c r="DR79" s="12" t="s">
        <v>117</v>
      </c>
      <c r="DS79" s="12" t="s">
        <v>117</v>
      </c>
      <c r="DT79" s="12" t="s">
        <v>117</v>
      </c>
      <c r="DU79" s="12" t="s">
        <v>117</v>
      </c>
      <c r="DV79" s="12" t="s">
        <v>117</v>
      </c>
      <c r="DW79" s="12" t="s">
        <v>117</v>
      </c>
      <c r="DX79" s="12" t="s">
        <v>117</v>
      </c>
      <c r="DY79" s="12" t="s">
        <v>117</v>
      </c>
      <c r="DZ79" s="12" t="s">
        <v>117</v>
      </c>
      <c r="EA79" s="12" t="s">
        <v>117</v>
      </c>
    </row>
    <row r="80" spans="81:133" ht="14.5" x14ac:dyDescent="0.35">
      <c r="DA80" s="210"/>
      <c r="DB80" s="62" t="s">
        <v>8</v>
      </c>
      <c r="DC80" s="8">
        <v>0.34249703269703941</v>
      </c>
      <c r="DD80" s="8">
        <v>0.35303789326219431</v>
      </c>
      <c r="DE80" s="8">
        <v>0.47198254857895977</v>
      </c>
      <c r="DF80" s="8">
        <v>0.58368965357991454</v>
      </c>
      <c r="DG80" s="8">
        <v>0.78424287331953069</v>
      </c>
      <c r="DH80" s="8">
        <v>0.953118181420754</v>
      </c>
      <c r="DI80" s="8">
        <v>1.0233859436175838</v>
      </c>
      <c r="DJ80" s="8">
        <v>0.84877238789285869</v>
      </c>
      <c r="DK80" s="8">
        <v>1.4481242080934591</v>
      </c>
      <c r="DL80" s="8">
        <v>1.5579589441054462</v>
      </c>
      <c r="DM80" s="8">
        <v>1.3409911257311007</v>
      </c>
      <c r="DN80" s="8">
        <v>1.4846526629887264</v>
      </c>
      <c r="DO80" s="8">
        <v>2.7484952764193231</v>
      </c>
      <c r="DP80" s="8">
        <v>2.6641360681875614</v>
      </c>
      <c r="DQ80" s="12" t="s">
        <v>117</v>
      </c>
      <c r="DR80" s="12" t="s">
        <v>117</v>
      </c>
      <c r="DS80" s="12" t="s">
        <v>117</v>
      </c>
      <c r="DT80" s="12" t="s">
        <v>117</v>
      </c>
      <c r="DU80" s="12" t="s">
        <v>117</v>
      </c>
      <c r="DV80" s="12" t="s">
        <v>117</v>
      </c>
      <c r="DW80" s="12" t="s">
        <v>117</v>
      </c>
      <c r="DX80" s="12" t="s">
        <v>117</v>
      </c>
      <c r="DY80" s="12" t="s">
        <v>117</v>
      </c>
      <c r="DZ80" s="12" t="s">
        <v>117</v>
      </c>
      <c r="EA80" s="12" t="s">
        <v>117</v>
      </c>
    </row>
    <row r="81" spans="80:134" ht="14.5" x14ac:dyDescent="0.35">
      <c r="DA81" s="210"/>
      <c r="DB81" s="62" t="s">
        <v>6</v>
      </c>
      <c r="DC81" s="8">
        <v>-12388.935306785015</v>
      </c>
      <c r="DD81" s="8">
        <v>-12388.582268891752</v>
      </c>
      <c r="DE81" s="8">
        <v>-12388.110286343173</v>
      </c>
      <c r="DF81" s="8">
        <v>-12387.526596689593</v>
      </c>
      <c r="DG81" s="8">
        <v>-12386.742353816273</v>
      </c>
      <c r="DH81" s="8">
        <v>-12385.789235634853</v>
      </c>
      <c r="DI81" s="8">
        <v>-12384.765849691235</v>
      </c>
      <c r="DJ81" s="8">
        <v>-12383.917077303342</v>
      </c>
      <c r="DK81" s="8">
        <v>-12382.468953095249</v>
      </c>
      <c r="DL81" s="8">
        <v>-12380.910994151143</v>
      </c>
      <c r="DM81" s="8">
        <v>-12379.570003025412</v>
      </c>
      <c r="DN81" s="8">
        <v>-12378.085350362424</v>
      </c>
      <c r="DO81" s="8">
        <v>-12375.336855086005</v>
      </c>
      <c r="DP81" s="8">
        <v>-12372.672719017817</v>
      </c>
      <c r="DQ81" s="12" t="s">
        <v>117</v>
      </c>
      <c r="DR81" s="12" t="s">
        <v>117</v>
      </c>
      <c r="DS81" s="12" t="s">
        <v>117</v>
      </c>
      <c r="DT81" s="12" t="s">
        <v>117</v>
      </c>
      <c r="DU81" s="12" t="s">
        <v>117</v>
      </c>
      <c r="DV81" s="12" t="s">
        <v>117</v>
      </c>
      <c r="DW81" s="12" t="s">
        <v>117</v>
      </c>
      <c r="DX81" s="12" t="s">
        <v>117</v>
      </c>
      <c r="DY81" s="12" t="s">
        <v>117</v>
      </c>
      <c r="DZ81" s="12" t="s">
        <v>117</v>
      </c>
      <c r="EA81" s="12" t="s">
        <v>117</v>
      </c>
      <c r="EB81" s="44" t="e">
        <f>'MEEIA 2 calcs'!#REF!</f>
        <v>#REF!</v>
      </c>
      <c r="EC81" s="120" t="e">
        <f>DP81-EB81</f>
        <v>#REF!</v>
      </c>
      <c r="ED81" s="46" t="s">
        <v>119</v>
      </c>
    </row>
    <row r="82" spans="80:134" ht="14.5" x14ac:dyDescent="0.35">
      <c r="DA82" s="210"/>
      <c r="DB82" s="61" t="s">
        <v>58</v>
      </c>
      <c r="DC82" s="8">
        <v>5.2497032697039425E-2</v>
      </c>
      <c r="DD82" s="8">
        <v>0.17303789326219432</v>
      </c>
      <c r="DE82" s="8">
        <v>383.98198254857897</v>
      </c>
      <c r="DF82" s="8">
        <v>839.12368965357985</v>
      </c>
      <c r="DG82" s="8">
        <v>902.52424287331951</v>
      </c>
      <c r="DH82" s="8">
        <v>919.62311818142075</v>
      </c>
      <c r="DI82" s="8">
        <v>990.0733859436175</v>
      </c>
      <c r="DJ82" s="8">
        <v>1208.7287723878931</v>
      </c>
      <c r="DK82" s="8">
        <v>1174.6281242080936</v>
      </c>
      <c r="DL82" s="8">
        <v>1202.4879589441055</v>
      </c>
      <c r="DM82" s="8">
        <v>1052.6009911257311</v>
      </c>
      <c r="DN82" s="8">
        <v>900.66465266298871</v>
      </c>
      <c r="DO82" s="8">
        <v>1035.5784952764193</v>
      </c>
      <c r="DP82" s="8">
        <v>973.16413606818753</v>
      </c>
      <c r="DQ82" s="12" t="s">
        <v>117</v>
      </c>
      <c r="DR82" s="12" t="s">
        <v>117</v>
      </c>
      <c r="DS82" s="12" t="s">
        <v>117</v>
      </c>
      <c r="DT82" s="12" t="s">
        <v>117</v>
      </c>
      <c r="DU82" s="12" t="s">
        <v>117</v>
      </c>
      <c r="DV82" s="12" t="s">
        <v>117</v>
      </c>
      <c r="DW82" s="12" t="s">
        <v>117</v>
      </c>
      <c r="DX82" s="12" t="s">
        <v>117</v>
      </c>
      <c r="DY82" s="12" t="s">
        <v>117</v>
      </c>
      <c r="DZ82" s="12" t="s">
        <v>117</v>
      </c>
      <c r="EA82" s="12" t="s">
        <v>117</v>
      </c>
    </row>
    <row r="83" spans="80:134" ht="14.5" x14ac:dyDescent="0.35">
      <c r="DA83" s="210"/>
      <c r="DB83" s="63" t="s">
        <v>59</v>
      </c>
      <c r="DC83" s="8">
        <v>2055.3246932149332</v>
      </c>
      <c r="DD83" s="8">
        <v>2055.4977311081952</v>
      </c>
      <c r="DE83" s="8">
        <v>2439.479713656774</v>
      </c>
      <c r="DF83" s="8">
        <v>3278.6034033103538</v>
      </c>
      <c r="DG83" s="8">
        <v>4181.1276461836733</v>
      </c>
      <c r="DH83" s="8">
        <v>5100.7507643650943</v>
      </c>
      <c r="DI83" s="8">
        <v>6090.824150308712</v>
      </c>
      <c r="DJ83" s="8">
        <v>7299.5529226966046</v>
      </c>
      <c r="DK83" s="8">
        <v>8474.1810469046977</v>
      </c>
      <c r="DL83" s="8">
        <v>9676.6690058488039</v>
      </c>
      <c r="DM83" s="8">
        <v>10729.269996974535</v>
      </c>
      <c r="DN83" s="8">
        <v>11629.934649637524</v>
      </c>
      <c r="DO83" s="8">
        <v>12665.513144913943</v>
      </c>
      <c r="DP83" s="8">
        <v>13638.67728098213</v>
      </c>
      <c r="DQ83" s="12" t="s">
        <v>117</v>
      </c>
      <c r="DR83" s="12" t="s">
        <v>117</v>
      </c>
      <c r="DS83" s="12" t="s">
        <v>117</v>
      </c>
      <c r="DT83" s="12" t="s">
        <v>117</v>
      </c>
      <c r="DU83" s="12" t="s">
        <v>117</v>
      </c>
      <c r="DV83" s="12" t="s">
        <v>117</v>
      </c>
      <c r="DW83" s="12" t="s">
        <v>117</v>
      </c>
      <c r="DX83" s="12" t="s">
        <v>117</v>
      </c>
      <c r="DY83" s="12" t="s">
        <v>117</v>
      </c>
      <c r="DZ83" s="12" t="s">
        <v>117</v>
      </c>
      <c r="EA83" s="12" t="s">
        <v>117</v>
      </c>
    </row>
    <row r="84" spans="80:134" ht="14.5" x14ac:dyDescent="0.35">
      <c r="CB84" s="138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DA84" s="39"/>
      <c r="DB84" s="11"/>
      <c r="DC84" s="13"/>
      <c r="DD84" s="13"/>
      <c r="DE84" s="13"/>
      <c r="DF84" s="13"/>
      <c r="DG84" s="13"/>
      <c r="DH84" s="13"/>
      <c r="DI84" s="13"/>
      <c r="DJ84" s="13"/>
      <c r="DK84" s="13"/>
      <c r="DL84" s="13"/>
      <c r="DM84" s="13"/>
      <c r="DN84" s="13"/>
      <c r="DO84" s="13"/>
      <c r="DP84" s="13"/>
      <c r="DQ84" s="13"/>
      <c r="DR84" s="13"/>
      <c r="DS84" s="13"/>
      <c r="DT84" s="13"/>
      <c r="DU84" s="13"/>
      <c r="DV84" s="13"/>
      <c r="DW84" s="13"/>
      <c r="DX84" s="13"/>
      <c r="DY84" s="13"/>
      <c r="DZ84" s="13"/>
      <c r="EA84" s="13"/>
    </row>
    <row r="85" spans="80:134" ht="14.5" x14ac:dyDescent="0.35">
      <c r="CB85" s="138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DA85" s="211" t="s">
        <v>67</v>
      </c>
      <c r="DB85" s="49"/>
      <c r="DC85" s="58"/>
      <c r="DD85" s="58"/>
      <c r="DE85" s="58"/>
      <c r="DF85" s="58"/>
      <c r="DG85" s="58"/>
      <c r="DH85" s="58"/>
      <c r="DI85" s="58"/>
      <c r="DJ85" s="58"/>
      <c r="DK85" s="58"/>
      <c r="DL85" s="58"/>
      <c r="DM85" s="58"/>
      <c r="DN85" s="58"/>
      <c r="DO85" s="58"/>
      <c r="DP85" s="58"/>
      <c r="DQ85" s="13"/>
      <c r="DR85" s="13"/>
      <c r="DS85" s="13"/>
      <c r="DT85" s="13"/>
      <c r="DU85" s="13"/>
      <c r="DV85" s="13"/>
      <c r="DW85" s="13"/>
      <c r="DX85" s="13"/>
      <c r="DY85" s="13"/>
      <c r="DZ85" s="13"/>
      <c r="EA85" s="13"/>
    </row>
    <row r="86" spans="80:134" ht="14.5" x14ac:dyDescent="0.35">
      <c r="CB86" s="138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DA86" s="211"/>
      <c r="DB86" s="49" t="s">
        <v>49</v>
      </c>
      <c r="DC86" s="56"/>
      <c r="DD86" s="56"/>
      <c r="DE86" s="56"/>
      <c r="DF86" s="56"/>
      <c r="DG86" s="56"/>
      <c r="DH86" s="56"/>
      <c r="DI86" s="56"/>
      <c r="DJ86" s="56"/>
      <c r="DK86" s="56"/>
      <c r="DL86" s="56"/>
      <c r="DM86" s="56"/>
      <c r="DN86" s="56"/>
      <c r="DO86" s="56"/>
      <c r="DP86" s="56"/>
      <c r="DQ86" s="167"/>
      <c r="DR86" s="167"/>
      <c r="DS86" s="167"/>
      <c r="DT86" s="167"/>
      <c r="DU86" s="167"/>
      <c r="DV86" s="167"/>
      <c r="DW86" s="167"/>
      <c r="DX86" s="167"/>
      <c r="DY86" s="167"/>
      <c r="DZ86" s="167"/>
      <c r="EA86" s="167"/>
    </row>
    <row r="87" spans="80:134" ht="14.5" x14ac:dyDescent="0.35">
      <c r="CB87" s="138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DA87" s="211"/>
      <c r="DB87" s="49" t="s">
        <v>44</v>
      </c>
      <c r="DC87" s="22"/>
      <c r="DD87" s="22"/>
      <c r="DE87" s="22"/>
      <c r="DF87" s="22"/>
      <c r="DG87" s="22"/>
      <c r="DH87" s="22"/>
      <c r="DI87" s="22"/>
      <c r="DJ87" s="22"/>
      <c r="DK87" s="22"/>
      <c r="DL87" s="22"/>
      <c r="DM87" s="22"/>
      <c r="DN87" s="22"/>
      <c r="DO87" s="22"/>
      <c r="DP87" s="2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</row>
    <row r="88" spans="80:134" ht="14.5" x14ac:dyDescent="0.35">
      <c r="CB88" s="138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DA88" s="211"/>
      <c r="DB88" s="49" t="s">
        <v>45</v>
      </c>
      <c r="DC88" s="8"/>
      <c r="DD88" s="8"/>
      <c r="DE88" s="8"/>
      <c r="DF88" s="8"/>
      <c r="DG88" s="8"/>
      <c r="DH88" s="8"/>
      <c r="DI88" s="8"/>
      <c r="DJ88" s="8"/>
      <c r="DK88" s="8"/>
      <c r="DL88" s="8"/>
      <c r="DM88" s="8"/>
      <c r="DN88" s="8"/>
      <c r="DO88" s="8"/>
      <c r="DP88" s="8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</row>
    <row r="89" spans="80:134" ht="14.5" x14ac:dyDescent="0.35">
      <c r="CB89" s="138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DA89" s="211"/>
      <c r="DB89" s="49" t="s">
        <v>4</v>
      </c>
      <c r="DC89" s="57"/>
      <c r="DD89" s="57"/>
      <c r="DE89" s="57"/>
      <c r="DF89" s="57"/>
      <c r="DG89" s="57"/>
      <c r="DH89" s="57"/>
      <c r="DI89" s="57"/>
      <c r="DJ89" s="57"/>
      <c r="DK89" s="57"/>
      <c r="DL89" s="57"/>
      <c r="DM89" s="57"/>
      <c r="DN89" s="57"/>
      <c r="DO89" s="57"/>
      <c r="DP89" s="57"/>
      <c r="DQ89" s="168"/>
      <c r="DR89" s="168"/>
      <c r="DS89" s="168"/>
      <c r="DT89" s="168"/>
      <c r="DU89" s="168"/>
      <c r="DV89" s="168"/>
      <c r="DW89" s="168"/>
      <c r="DX89" s="168"/>
      <c r="DY89" s="168"/>
      <c r="DZ89" s="168"/>
      <c r="EA89" s="168"/>
    </row>
    <row r="90" spans="80:134" ht="14.5" x14ac:dyDescent="0.35">
      <c r="CB90" s="138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DA90" s="211"/>
      <c r="DB90" s="49" t="s">
        <v>48</v>
      </c>
      <c r="DC90" s="8"/>
      <c r="DD90" s="8"/>
      <c r="DE90" s="8"/>
      <c r="DF90" s="8"/>
      <c r="DG90" s="8"/>
      <c r="DH90" s="8"/>
      <c r="DI90" s="8"/>
      <c r="DJ90" s="8"/>
      <c r="DK90" s="8"/>
      <c r="DL90" s="8"/>
      <c r="DM90" s="8"/>
      <c r="DN90" s="8"/>
      <c r="DO90" s="8"/>
      <c r="DP90" s="8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</row>
    <row r="91" spans="80:134" ht="14.5" x14ac:dyDescent="0.35">
      <c r="CB91" s="138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DA91" s="211"/>
      <c r="DB91" s="50" t="s">
        <v>6</v>
      </c>
      <c r="DC91" s="8"/>
      <c r="DD91" s="8"/>
      <c r="DE91" s="8"/>
      <c r="DF91" s="8"/>
      <c r="DG91" s="8"/>
      <c r="DH91" s="8"/>
      <c r="DI91" s="8"/>
      <c r="DJ91" s="8"/>
      <c r="DK91" s="8"/>
      <c r="DL91" s="8"/>
      <c r="DM91" s="8"/>
      <c r="DN91" s="8"/>
      <c r="DO91" s="8"/>
      <c r="DP91" s="8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</row>
    <row r="92" spans="80:134" ht="14.5" x14ac:dyDescent="0.35">
      <c r="CB92" s="138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DA92" s="211"/>
      <c r="DB92" s="60" t="s">
        <v>52</v>
      </c>
      <c r="DC92" s="8"/>
      <c r="DD92" s="8"/>
      <c r="DE92" s="8"/>
      <c r="DF92" s="8"/>
      <c r="DG92" s="8"/>
      <c r="DH92" s="8"/>
      <c r="DI92" s="8"/>
      <c r="DJ92" s="8"/>
      <c r="DK92" s="8"/>
      <c r="DL92" s="8"/>
      <c r="DM92" s="8"/>
      <c r="DN92" s="8"/>
      <c r="DO92" s="8"/>
      <c r="DP92" s="8"/>
      <c r="DQ92" s="12"/>
      <c r="DR92" s="12"/>
      <c r="DS92" s="12"/>
      <c r="DT92" s="12"/>
      <c r="DU92" s="12"/>
      <c r="DV92" s="12"/>
      <c r="DW92" s="12"/>
      <c r="DX92" s="12"/>
      <c r="DY92" s="12"/>
      <c r="DZ92" s="12"/>
      <c r="EA92" s="12"/>
    </row>
    <row r="93" spans="80:134" ht="14.5" x14ac:dyDescent="0.35">
      <c r="CB93" s="138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DA93" s="211"/>
      <c r="DB93" s="49" t="s">
        <v>47</v>
      </c>
      <c r="DC93" s="8"/>
      <c r="DD93" s="8"/>
      <c r="DE93" s="8"/>
      <c r="DF93" s="8"/>
      <c r="DG93" s="8"/>
      <c r="DH93" s="8"/>
      <c r="DI93" s="8"/>
      <c r="DJ93" s="8"/>
      <c r="DK93" s="8"/>
      <c r="DL93" s="8"/>
      <c r="DM93" s="8"/>
      <c r="DN93" s="8"/>
      <c r="DO93" s="8"/>
      <c r="DP93" s="8"/>
      <c r="DQ93" s="12"/>
      <c r="DR93" s="12"/>
      <c r="DS93" s="12"/>
      <c r="DT93" s="12"/>
      <c r="DU93" s="12"/>
      <c r="DV93" s="12"/>
      <c r="DW93" s="12"/>
      <c r="DX93" s="12"/>
      <c r="DY93" s="12"/>
      <c r="DZ93" s="12"/>
      <c r="EA93" s="12"/>
    </row>
    <row r="94" spans="80:134" ht="14.5" x14ac:dyDescent="0.35">
      <c r="CB94" s="138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DA94" s="211"/>
      <c r="DB94" s="51" t="s">
        <v>46</v>
      </c>
      <c r="DC94" s="8"/>
      <c r="DD94" s="8"/>
      <c r="DE94" s="8"/>
      <c r="DF94" s="8"/>
      <c r="DG94" s="8"/>
      <c r="DH94" s="8"/>
      <c r="DI94" s="8"/>
      <c r="DJ94" s="8"/>
      <c r="DK94" s="8"/>
      <c r="DL94" s="8"/>
      <c r="DM94" s="8"/>
      <c r="DN94" s="8"/>
      <c r="DO94" s="8"/>
      <c r="DP94" s="8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</row>
    <row r="95" spans="80:134" ht="14.5" x14ac:dyDescent="0.35">
      <c r="CB95" s="138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DA95" s="39"/>
      <c r="DB95" s="11"/>
      <c r="DC95" s="13"/>
      <c r="DD95" s="13"/>
      <c r="DE95" s="13"/>
      <c r="DF95" s="13"/>
      <c r="DG95" s="13"/>
      <c r="DH95" s="13"/>
      <c r="DI95" s="13"/>
      <c r="DJ95" s="13"/>
      <c r="DK95" s="13"/>
      <c r="DL95" s="13"/>
      <c r="DM95" s="13"/>
      <c r="DN95" s="13"/>
      <c r="DO95" s="13"/>
      <c r="DP95" s="13"/>
      <c r="DQ95" s="13"/>
      <c r="DR95" s="13"/>
      <c r="DS95" s="13"/>
      <c r="DT95" s="13"/>
      <c r="DU95" s="13"/>
      <c r="DV95" s="13"/>
      <c r="DW95" s="13"/>
      <c r="DX95" s="13"/>
      <c r="DY95" s="13"/>
      <c r="DZ95" s="13"/>
      <c r="EA95" s="13"/>
    </row>
    <row r="96" spans="80:134" ht="14.5" x14ac:dyDescent="0.35">
      <c r="CB96" s="138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DA96" s="211" t="s">
        <v>66</v>
      </c>
      <c r="DB96" s="49"/>
      <c r="DC96" s="58"/>
      <c r="DD96" s="58"/>
      <c r="DE96" s="58"/>
      <c r="DF96" s="58"/>
      <c r="DG96" s="58"/>
      <c r="DH96" s="58"/>
      <c r="DI96" s="58"/>
      <c r="DJ96" s="58"/>
      <c r="DK96" s="59">
        <v>-19829.638093632686</v>
      </c>
      <c r="DL96" s="58"/>
      <c r="DM96" s="58"/>
      <c r="DN96" s="58"/>
      <c r="DO96" s="58"/>
      <c r="DP96" s="58"/>
      <c r="DQ96" s="58"/>
      <c r="DR96" s="58"/>
      <c r="DS96" s="58"/>
      <c r="DT96" s="58"/>
      <c r="DU96" s="58"/>
      <c r="DV96" s="58"/>
      <c r="DW96" s="58"/>
      <c r="DX96" s="58"/>
      <c r="DY96" s="58"/>
      <c r="DZ96" s="58"/>
      <c r="EA96" s="58"/>
    </row>
    <row r="97" spans="80:134" ht="14.5" x14ac:dyDescent="0.35">
      <c r="CB97" s="138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DA97" s="211"/>
      <c r="DB97" s="49" t="s">
        <v>60</v>
      </c>
      <c r="DC97" s="56">
        <v>1894978.5217391304</v>
      </c>
      <c r="DD97" s="56">
        <v>1894978.5217391304</v>
      </c>
      <c r="DE97" s="78">
        <v>1837060.8550724636</v>
      </c>
      <c r="DF97" s="56">
        <v>1837060.8550724636</v>
      </c>
      <c r="DG97" s="56">
        <v>1837060.8550724636</v>
      </c>
      <c r="DH97" s="56">
        <v>1837060.8550724636</v>
      </c>
      <c r="DI97" s="56">
        <v>1837060.8550724636</v>
      </c>
      <c r="DJ97" s="56">
        <v>1837060.8550724636</v>
      </c>
      <c r="DK97" s="56">
        <v>1837060.8550724636</v>
      </c>
      <c r="DL97" s="56">
        <v>1837060.8550724636</v>
      </c>
      <c r="DM97" s="56">
        <v>1837060.8550724636</v>
      </c>
      <c r="DN97" s="56">
        <v>1837060.8550724636</v>
      </c>
      <c r="DO97" s="56">
        <v>1837060.8550724636</v>
      </c>
      <c r="DP97" s="56">
        <v>-57917.666666666664</v>
      </c>
      <c r="DQ97" s="167"/>
      <c r="DR97" s="167"/>
      <c r="DS97" s="167"/>
      <c r="DT97" s="167"/>
      <c r="DU97" s="167"/>
      <c r="DV97" s="167"/>
      <c r="DW97" s="167"/>
      <c r="DX97" s="167"/>
      <c r="DY97" s="167"/>
      <c r="DZ97" s="167"/>
      <c r="EA97" s="167"/>
    </row>
    <row r="98" spans="80:134" ht="14.5" x14ac:dyDescent="0.35">
      <c r="CB98" s="138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DA98" s="211"/>
      <c r="DB98" s="49" t="s">
        <v>61</v>
      </c>
      <c r="DC98" s="22">
        <v>1876199.76</v>
      </c>
      <c r="DD98" s="22">
        <v>2208883.19</v>
      </c>
      <c r="DE98" s="22">
        <v>2225379.46</v>
      </c>
      <c r="DF98" s="22">
        <v>1811132.25</v>
      </c>
      <c r="DG98" s="22">
        <v>1487332.63</v>
      </c>
      <c r="DH98" s="22">
        <v>1466226.4</v>
      </c>
      <c r="DI98" s="22">
        <v>1702068.99</v>
      </c>
      <c r="DJ98" s="22">
        <v>2140875.2000000002</v>
      </c>
      <c r="DK98" s="22">
        <v>2124604.4300000002</v>
      </c>
      <c r="DL98" s="22">
        <v>2135977.81</v>
      </c>
      <c r="DM98" s="22">
        <v>1701158.29</v>
      </c>
      <c r="DN98" s="22">
        <v>1511011.77</v>
      </c>
      <c r="DO98" s="22">
        <v>1819161.98</v>
      </c>
      <c r="DP98" s="22">
        <v>2089766.47</v>
      </c>
      <c r="DQ98" s="12"/>
      <c r="DR98" s="12"/>
      <c r="DS98" s="12"/>
      <c r="DT98" s="12"/>
      <c r="DU98" s="12"/>
      <c r="DV98" s="12"/>
      <c r="DW98" s="12"/>
      <c r="DX98" s="12"/>
      <c r="DY98" s="12"/>
      <c r="DZ98" s="12"/>
      <c r="EA98" s="12"/>
    </row>
    <row r="99" spans="80:134" ht="14.5" x14ac:dyDescent="0.35">
      <c r="CB99" s="138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DA99" s="211"/>
      <c r="DB99" s="49" t="s">
        <v>62</v>
      </c>
      <c r="DC99" s="8">
        <v>18778.761739130365</v>
      </c>
      <c r="DD99" s="8">
        <v>-313904.66826086957</v>
      </c>
      <c r="DE99" s="8">
        <v>-388318.60492753633</v>
      </c>
      <c r="DF99" s="8">
        <v>25928.60507246363</v>
      </c>
      <c r="DG99" s="8">
        <v>349728.22507246374</v>
      </c>
      <c r="DH99" s="8">
        <v>370834.45507246372</v>
      </c>
      <c r="DI99" s="8">
        <v>134991.86507246364</v>
      </c>
      <c r="DJ99" s="8">
        <v>-303814.34492753656</v>
      </c>
      <c r="DK99" s="8">
        <v>-287543.57492753654</v>
      </c>
      <c r="DL99" s="8">
        <v>-298916.95492753643</v>
      </c>
      <c r="DM99" s="8">
        <v>135902.56507246359</v>
      </c>
      <c r="DN99" s="8">
        <v>326049.08507246361</v>
      </c>
      <c r="DO99" s="8">
        <v>17898.875072463648</v>
      </c>
      <c r="DP99" s="8">
        <v>-2147684.1366666667</v>
      </c>
      <c r="DQ99" s="12" t="s">
        <v>117</v>
      </c>
      <c r="DR99" s="12" t="s">
        <v>117</v>
      </c>
      <c r="DS99" s="12" t="s">
        <v>117</v>
      </c>
      <c r="DT99" s="12" t="s">
        <v>117</v>
      </c>
      <c r="DU99" s="12" t="s">
        <v>117</v>
      </c>
      <c r="DV99" s="12" t="s">
        <v>117</v>
      </c>
      <c r="DW99" s="12" t="s">
        <v>117</v>
      </c>
      <c r="DX99" s="12" t="s">
        <v>117</v>
      </c>
      <c r="DY99" s="12" t="s">
        <v>117</v>
      </c>
      <c r="DZ99" s="12" t="s">
        <v>117</v>
      </c>
      <c r="EA99" s="12" t="s">
        <v>117</v>
      </c>
    </row>
    <row r="100" spans="80:134" ht="14.5" x14ac:dyDescent="0.35">
      <c r="CB100" s="138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DA100" s="211"/>
      <c r="DB100" s="49" t="s">
        <v>4</v>
      </c>
      <c r="DC100" s="57">
        <v>2E-3</v>
      </c>
      <c r="DD100" s="57">
        <v>2.0613900000000002E-3</v>
      </c>
      <c r="DE100" s="57">
        <v>2.3221700000000001E-3</v>
      </c>
      <c r="DF100" s="57">
        <v>2.1367399999999998E-3</v>
      </c>
      <c r="DG100" s="57">
        <v>2.2512299999999999E-3</v>
      </c>
      <c r="DH100" s="57">
        <v>2.2427200000000001E-3</v>
      </c>
      <c r="DI100" s="57">
        <v>2.01659E-3</v>
      </c>
      <c r="DJ100" s="57">
        <v>1.3954900000000001E-3</v>
      </c>
      <c r="DK100" s="57">
        <v>2.0509899999999999E-3</v>
      </c>
      <c r="DL100" s="57">
        <v>1.9323299999999999E-3</v>
      </c>
      <c r="DM100" s="57">
        <v>1.5E-3</v>
      </c>
      <c r="DN100" s="57">
        <v>1.5320900000000001E-3</v>
      </c>
      <c r="DO100" s="57">
        <v>2.6046400000000001E-3</v>
      </c>
      <c r="DP100" s="57">
        <v>2.3444999999999998E-3</v>
      </c>
      <c r="DQ100" s="168" t="s">
        <v>117</v>
      </c>
      <c r="DR100" s="168" t="s">
        <v>117</v>
      </c>
      <c r="DS100" s="168" t="s">
        <v>117</v>
      </c>
      <c r="DT100" s="168" t="s">
        <v>117</v>
      </c>
      <c r="DU100" s="168" t="s">
        <v>117</v>
      </c>
      <c r="DV100" s="168" t="s">
        <v>117</v>
      </c>
      <c r="DW100" s="168" t="s">
        <v>117</v>
      </c>
      <c r="DX100" s="168" t="s">
        <v>117</v>
      </c>
      <c r="DY100" s="168" t="s">
        <v>117</v>
      </c>
      <c r="DZ100" s="168" t="s">
        <v>117</v>
      </c>
      <c r="EA100" s="168" t="s">
        <v>117</v>
      </c>
    </row>
    <row r="101" spans="80:134" ht="14.5" x14ac:dyDescent="0.35">
      <c r="CB101" s="138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DA101" s="211"/>
      <c r="DB101" s="49" t="s">
        <v>48</v>
      </c>
      <c r="DC101" s="8">
        <v>370.41227569572084</v>
      </c>
      <c r="DD101" s="8">
        <v>327.92238216942786</v>
      </c>
      <c r="DE101" s="8">
        <v>294.32512325054387</v>
      </c>
      <c r="DF101" s="8">
        <v>275.49196187759077</v>
      </c>
      <c r="DG101" s="8">
        <v>355.9148410135395</v>
      </c>
      <c r="DH101" s="8">
        <v>423.94243301973091</v>
      </c>
      <c r="DI101" s="8">
        <v>403.95348469492154</v>
      </c>
      <c r="DJ101" s="8">
        <v>244.2539112090524</v>
      </c>
      <c r="DK101" s="8">
        <v>309.88268234737495</v>
      </c>
      <c r="DL101" s="8">
        <v>243.87047343051788</v>
      </c>
      <c r="DM101" s="8">
        <v>206.32639889179208</v>
      </c>
      <c r="DN101" s="8">
        <v>252.3947960988462</v>
      </c>
      <c r="DO101" s="8">
        <v>433.02527928011182</v>
      </c>
      <c r="DP101" s="8">
        <v>-29.742569052653227</v>
      </c>
      <c r="DQ101" s="12" t="s">
        <v>117</v>
      </c>
      <c r="DR101" s="12" t="s">
        <v>117</v>
      </c>
      <c r="DS101" s="12" t="s">
        <v>117</v>
      </c>
      <c r="DT101" s="12" t="s">
        <v>117</v>
      </c>
      <c r="DU101" s="12" t="s">
        <v>117</v>
      </c>
      <c r="DV101" s="12" t="s">
        <v>117</v>
      </c>
      <c r="DW101" s="12" t="s">
        <v>117</v>
      </c>
      <c r="DX101" s="12" t="s">
        <v>117</v>
      </c>
      <c r="DY101" s="12" t="s">
        <v>117</v>
      </c>
      <c r="DZ101" s="12" t="s">
        <v>117</v>
      </c>
      <c r="EA101" s="12" t="s">
        <v>117</v>
      </c>
    </row>
    <row r="102" spans="80:134" ht="14.5" x14ac:dyDescent="0.35">
      <c r="CB102" s="138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DA102" s="211"/>
      <c r="DB102" s="50" t="s">
        <v>6</v>
      </c>
      <c r="DC102" s="8">
        <v>-31180.298767368378</v>
      </c>
      <c r="DD102" s="8">
        <v>-30852.37638519895</v>
      </c>
      <c r="DE102" s="8">
        <v>-30558.051261948407</v>
      </c>
      <c r="DF102" s="8">
        <v>-30282.559300070818</v>
      </c>
      <c r="DG102" s="8">
        <v>-29926.644459057279</v>
      </c>
      <c r="DH102" s="8">
        <v>-29502.702026037547</v>
      </c>
      <c r="DI102" s="8">
        <v>-29098.748541342626</v>
      </c>
      <c r="DJ102" s="8">
        <v>-28854.494630133573</v>
      </c>
      <c r="DK102" s="8">
        <v>-28544.611947786198</v>
      </c>
      <c r="DL102" s="8">
        <v>-28300.74147435568</v>
      </c>
      <c r="DM102" s="8">
        <v>-28094.415075463887</v>
      </c>
      <c r="DN102" s="8">
        <v>-27842.020279365039</v>
      </c>
      <c r="DO102" s="8">
        <v>-27408.995000084928</v>
      </c>
      <c r="DP102" s="8">
        <v>-27438.737569137582</v>
      </c>
      <c r="DQ102" s="12" t="s">
        <v>117</v>
      </c>
      <c r="DR102" s="12" t="s">
        <v>117</v>
      </c>
      <c r="DS102" s="12" t="s">
        <v>117</v>
      </c>
      <c r="DT102" s="12" t="s">
        <v>117</v>
      </c>
      <c r="DU102" s="12" t="s">
        <v>117</v>
      </c>
      <c r="DV102" s="12" t="s">
        <v>117</v>
      </c>
      <c r="DW102" s="12" t="s">
        <v>117</v>
      </c>
      <c r="DX102" s="12" t="s">
        <v>117</v>
      </c>
      <c r="DY102" s="12" t="s">
        <v>117</v>
      </c>
      <c r="DZ102" s="12" t="s">
        <v>117</v>
      </c>
      <c r="EA102" s="12" t="s">
        <v>117</v>
      </c>
      <c r="EB102" s="44" t="e">
        <f>'MEEIA 2 calcs'!#REF!</f>
        <v>#REF!</v>
      </c>
      <c r="EC102" s="120" t="e">
        <f>DP102-EB102</f>
        <v>#REF!</v>
      </c>
      <c r="ED102" s="46" t="s">
        <v>119</v>
      </c>
    </row>
    <row r="103" spans="80:134" ht="14.5" x14ac:dyDescent="0.35">
      <c r="CB103" s="138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DA103" s="211"/>
      <c r="DB103" s="60" t="s">
        <v>63</v>
      </c>
      <c r="DC103" s="8">
        <v>19149.174014826087</v>
      </c>
      <c r="DD103" s="8">
        <v>-313576.74587870017</v>
      </c>
      <c r="DE103" s="8">
        <v>-388024.27980428579</v>
      </c>
      <c r="DF103" s="8">
        <v>26204.097034341219</v>
      </c>
      <c r="DG103" s="8">
        <v>350084.13991347729</v>
      </c>
      <c r="DH103" s="8">
        <v>371258.39750548347</v>
      </c>
      <c r="DI103" s="8">
        <v>135395.81855715855</v>
      </c>
      <c r="DJ103" s="8">
        <v>-303570.0910163275</v>
      </c>
      <c r="DK103" s="8">
        <v>-287233.69224518916</v>
      </c>
      <c r="DL103" s="8">
        <v>-298673.08445410593</v>
      </c>
      <c r="DM103" s="8">
        <v>136108.8914713554</v>
      </c>
      <c r="DN103" s="8">
        <v>326301.47986856248</v>
      </c>
      <c r="DO103" s="8">
        <v>18331.90035174376</v>
      </c>
      <c r="DP103" s="8">
        <v>-2147713.8792357193</v>
      </c>
      <c r="DQ103" s="12" t="s">
        <v>117</v>
      </c>
      <c r="DR103" s="12" t="s">
        <v>117</v>
      </c>
      <c r="DS103" s="12" t="s">
        <v>117</v>
      </c>
      <c r="DT103" s="12" t="s">
        <v>117</v>
      </c>
      <c r="DU103" s="12" t="s">
        <v>117</v>
      </c>
      <c r="DV103" s="12" t="s">
        <v>117</v>
      </c>
      <c r="DW103" s="12" t="s">
        <v>117</v>
      </c>
      <c r="DX103" s="12" t="s">
        <v>117</v>
      </c>
      <c r="DY103" s="12" t="s">
        <v>117</v>
      </c>
      <c r="DZ103" s="12" t="s">
        <v>117</v>
      </c>
      <c r="EA103" s="12" t="s">
        <v>117</v>
      </c>
    </row>
    <row r="104" spans="80:134" ht="14.5" x14ac:dyDescent="0.35">
      <c r="CB104" s="138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DA104" s="211"/>
      <c r="DB104" s="49" t="s">
        <v>64</v>
      </c>
      <c r="DC104" s="8">
        <v>2222844.0664500208</v>
      </c>
      <c r="DD104" s="8">
        <v>1909267.3205713206</v>
      </c>
      <c r="DE104" s="8">
        <v>1521243.0407670347</v>
      </c>
      <c r="DF104" s="8">
        <v>1547447.1378013759</v>
      </c>
      <c r="DG104" s="8">
        <v>1897531.2777148532</v>
      </c>
      <c r="DH104" s="8">
        <v>2268789.6752203368</v>
      </c>
      <c r="DI104" s="8">
        <v>2404185.4937774953</v>
      </c>
      <c r="DJ104" s="8">
        <v>2100615.4027611678</v>
      </c>
      <c r="DK104" s="8">
        <v>1813381.7105159787</v>
      </c>
      <c r="DL104" s="8">
        <v>1514708.6260618728</v>
      </c>
      <c r="DM104" s="8">
        <v>1650817.5175332283</v>
      </c>
      <c r="DN104" s="8">
        <v>1977118.9974017907</v>
      </c>
      <c r="DO104" s="8">
        <v>1995450.8977535344</v>
      </c>
      <c r="DP104" s="8">
        <v>-152262.98148218496</v>
      </c>
      <c r="DQ104" s="12" t="s">
        <v>117</v>
      </c>
      <c r="DR104" s="12" t="s">
        <v>117</v>
      </c>
      <c r="DS104" s="12" t="s">
        <v>117</v>
      </c>
      <c r="DT104" s="12" t="s">
        <v>117</v>
      </c>
      <c r="DU104" s="12" t="s">
        <v>117</v>
      </c>
      <c r="DV104" s="12" t="s">
        <v>117</v>
      </c>
      <c r="DW104" s="12" t="s">
        <v>117</v>
      </c>
      <c r="DX104" s="12" t="s">
        <v>117</v>
      </c>
      <c r="DY104" s="12" t="s">
        <v>117</v>
      </c>
      <c r="DZ104" s="12" t="s">
        <v>117</v>
      </c>
      <c r="EA104" s="12" t="s">
        <v>117</v>
      </c>
    </row>
    <row r="105" spans="80:134" ht="14.5" x14ac:dyDescent="0.35">
      <c r="CB105" s="138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DA105" s="211"/>
      <c r="DB105" s="51" t="s">
        <v>65</v>
      </c>
      <c r="DC105" s="8">
        <v>24267574.941232625</v>
      </c>
      <c r="DD105" s="8">
        <v>22059019.673614793</v>
      </c>
      <c r="DE105" s="8">
        <v>19833934.538738042</v>
      </c>
      <c r="DF105" s="8">
        <v>18023077.78069992</v>
      </c>
      <c r="DG105" s="8">
        <v>16536101.065540934</v>
      </c>
      <c r="DH105" s="8">
        <v>15070298.607973954</v>
      </c>
      <c r="DI105" s="8">
        <v>13368633.571458649</v>
      </c>
      <c r="DJ105" s="8">
        <v>11228002.625369858</v>
      </c>
      <c r="DK105" s="8">
        <v>9083878.4399585724</v>
      </c>
      <c r="DL105" s="8">
        <v>6948144.5004320024</v>
      </c>
      <c r="DM105" s="8">
        <v>5247192.5368308937</v>
      </c>
      <c r="DN105" s="8">
        <v>3736433.1616269927</v>
      </c>
      <c r="DO105" s="8">
        <v>1917704.2069062728</v>
      </c>
      <c r="DP105" s="8">
        <v>-172092.00566277982</v>
      </c>
      <c r="DQ105" s="12" t="s">
        <v>117</v>
      </c>
      <c r="DR105" s="12" t="s">
        <v>117</v>
      </c>
      <c r="DS105" s="12" t="s">
        <v>117</v>
      </c>
      <c r="DT105" s="12" t="s">
        <v>117</v>
      </c>
      <c r="DU105" s="12" t="s">
        <v>117</v>
      </c>
      <c r="DV105" s="12" t="s">
        <v>117</v>
      </c>
      <c r="DW105" s="12" t="s">
        <v>117</v>
      </c>
      <c r="DX105" s="12" t="s">
        <v>117</v>
      </c>
      <c r="DY105" s="12" t="s">
        <v>117</v>
      </c>
      <c r="DZ105" s="12" t="s">
        <v>117</v>
      </c>
      <c r="EA105" s="12" t="s">
        <v>117</v>
      </c>
    </row>
    <row r="106" spans="80:134" ht="15" customHeight="1" x14ac:dyDescent="0.35">
      <c r="CB106" s="138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DA106" s="39"/>
      <c r="DB106" s="11"/>
      <c r="DC106" s="13"/>
      <c r="DD106" s="13"/>
      <c r="DE106" s="13"/>
      <c r="DF106" s="13"/>
      <c r="DG106" s="13"/>
      <c r="DH106" s="13"/>
      <c r="DI106" s="13"/>
      <c r="DJ106" s="13"/>
      <c r="DK106" s="13"/>
      <c r="DL106" s="13"/>
      <c r="DM106" s="13"/>
      <c r="DN106" s="13"/>
      <c r="DO106" s="13"/>
      <c r="DP106" s="13"/>
      <c r="DQ106" s="13"/>
      <c r="DR106" s="13"/>
      <c r="DS106" s="13"/>
      <c r="DT106" s="13"/>
      <c r="DU106" s="13"/>
      <c r="DV106" s="13"/>
      <c r="DW106" s="13"/>
      <c r="DX106" s="13"/>
      <c r="DY106" s="13"/>
      <c r="DZ106" s="13"/>
      <c r="EA106" s="13"/>
    </row>
    <row r="107" spans="80:134" ht="15" customHeight="1" x14ac:dyDescent="0.35">
      <c r="CB107" s="138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</row>
    <row r="108" spans="80:134" ht="15" customHeight="1" x14ac:dyDescent="0.35">
      <c r="CB108" s="138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</row>
    <row r="109" spans="80:134" ht="15" customHeight="1" x14ac:dyDescent="0.35">
      <c r="CB109" s="138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</row>
    <row r="110" spans="80:134" ht="15" customHeight="1" x14ac:dyDescent="0.35">
      <c r="CB110" s="138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</row>
    <row r="111" spans="80:134" ht="15" customHeight="1" x14ac:dyDescent="0.35">
      <c r="CB111" s="138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</row>
    <row r="112" spans="80:134" ht="15" customHeight="1" x14ac:dyDescent="0.35">
      <c r="CB112" s="138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</row>
    <row r="113" spans="80:103" ht="15" customHeight="1" x14ac:dyDescent="0.35">
      <c r="CB113" s="138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</row>
    <row r="114" spans="80:103" ht="15" customHeight="1" x14ac:dyDescent="0.35">
      <c r="CB114" s="138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</row>
    <row r="115" spans="80:103" ht="15" customHeight="1" x14ac:dyDescent="0.35">
      <c r="CB115" s="138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</row>
    <row r="116" spans="80:103" ht="15" customHeight="1" x14ac:dyDescent="0.35">
      <c r="CB116" s="138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</row>
    <row r="117" spans="80:103" ht="15" customHeight="1" x14ac:dyDescent="0.35">
      <c r="CB117" s="138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</row>
    <row r="118" spans="80:103" ht="15" customHeight="1" x14ac:dyDescent="0.35">
      <c r="CB118" s="138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</row>
    <row r="119" spans="80:103" ht="15" customHeight="1" x14ac:dyDescent="0.35">
      <c r="CB119" s="138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</row>
    <row r="120" spans="80:103" ht="15" customHeight="1" x14ac:dyDescent="0.35">
      <c r="CB120" s="138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</row>
    <row r="121" spans="80:103" ht="15" customHeight="1" x14ac:dyDescent="0.35">
      <c r="CB121" s="138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</row>
    <row r="122" spans="80:103" ht="15" customHeight="1" x14ac:dyDescent="0.35">
      <c r="CB122" s="138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</row>
    <row r="123" spans="80:103" ht="15" customHeight="1" x14ac:dyDescent="0.35">
      <c r="CB123" s="138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</row>
    <row r="124" spans="80:103" ht="15" customHeight="1" x14ac:dyDescent="0.35">
      <c r="CB124" s="138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</row>
    <row r="125" spans="80:103" ht="15" customHeight="1" x14ac:dyDescent="0.35">
      <c r="CB125" s="138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</row>
    <row r="126" spans="80:103" ht="15" customHeight="1" x14ac:dyDescent="0.35">
      <c r="CB126" s="138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</row>
    <row r="127" spans="80:103" ht="15" customHeight="1" x14ac:dyDescent="0.35">
      <c r="CB127" s="138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</row>
    <row r="128" spans="80:103" ht="15" customHeight="1" x14ac:dyDescent="0.35">
      <c r="CB128" s="138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</row>
    <row r="129" spans="80:103" ht="15" customHeight="1" x14ac:dyDescent="0.35">
      <c r="CB129" s="138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</row>
    <row r="130" spans="80:103" ht="15" customHeight="1" x14ac:dyDescent="0.35">
      <c r="CB130" s="138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</row>
    <row r="131" spans="80:103" ht="15" customHeight="1" x14ac:dyDescent="0.35">
      <c r="CB131" s="138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</row>
    <row r="132" spans="80:103" ht="15" customHeight="1" x14ac:dyDescent="0.35">
      <c r="CB132" s="138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</row>
    <row r="133" spans="80:103" ht="15" customHeight="1" x14ac:dyDescent="0.35">
      <c r="CB133" s="138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</row>
    <row r="134" spans="80:103" ht="15" customHeight="1" x14ac:dyDescent="0.35">
      <c r="CB134" s="138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</row>
    <row r="135" spans="80:103" ht="15" customHeight="1" x14ac:dyDescent="0.35">
      <c r="CB135" s="138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</row>
    <row r="136" spans="80:103" ht="15" customHeight="1" x14ac:dyDescent="0.35">
      <c r="CB136" s="138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</row>
    <row r="137" spans="80:103" ht="15" customHeight="1" x14ac:dyDescent="0.35">
      <c r="CB137" s="138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</row>
    <row r="138" spans="80:103" ht="15" customHeight="1" x14ac:dyDescent="0.35">
      <c r="CB138" s="138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</row>
    <row r="139" spans="80:103" ht="15" customHeight="1" x14ac:dyDescent="0.35">
      <c r="CB139" s="138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</row>
    <row r="140" spans="80:103" ht="15" customHeight="1" x14ac:dyDescent="0.35">
      <c r="CB140" s="138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</row>
    <row r="141" spans="80:103" ht="15" customHeight="1" x14ac:dyDescent="0.35">
      <c r="CB141" s="138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</row>
    <row r="142" spans="80:103" ht="15" customHeight="1" x14ac:dyDescent="0.35">
      <c r="CB142" s="138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</row>
    <row r="143" spans="80:103" ht="15" customHeight="1" x14ac:dyDescent="0.35">
      <c r="CB143" s="138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</row>
    <row r="144" spans="80:103" ht="15" customHeight="1" x14ac:dyDescent="0.35">
      <c r="CB144" s="138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</row>
    <row r="145" spans="80:103" ht="15" customHeight="1" x14ac:dyDescent="0.35">
      <c r="CB145" s="138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</row>
    <row r="146" spans="80:103" ht="15" customHeight="1" x14ac:dyDescent="0.35">
      <c r="CB146" s="138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</row>
    <row r="147" spans="80:103" ht="15" customHeight="1" x14ac:dyDescent="0.35">
      <c r="CB147" s="138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</row>
    <row r="148" spans="80:103" ht="15" customHeight="1" x14ac:dyDescent="0.35">
      <c r="CB148" s="138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</row>
    <row r="149" spans="80:103" ht="15" customHeight="1" x14ac:dyDescent="0.35">
      <c r="CB149" s="138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</row>
    <row r="150" spans="80:103" ht="15" customHeight="1" x14ac:dyDescent="0.35">
      <c r="CB150" s="138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</row>
    <row r="151" spans="80:103" ht="15" customHeight="1" x14ac:dyDescent="0.35">
      <c r="CB151" s="138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</row>
    <row r="152" spans="80:103" ht="15" customHeight="1" x14ac:dyDescent="0.35">
      <c r="CB152" s="138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</row>
    <row r="153" spans="80:103" ht="15" customHeight="1" x14ac:dyDescent="0.35">
      <c r="CB153" s="138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</row>
    <row r="154" spans="80:103" ht="15" customHeight="1" x14ac:dyDescent="0.35">
      <c r="CB154" s="138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</row>
    <row r="155" spans="80:103" ht="15" customHeight="1" x14ac:dyDescent="0.35">
      <c r="CB155" s="138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</row>
    <row r="156" spans="80:103" ht="15" customHeight="1" x14ac:dyDescent="0.35">
      <c r="CB156" s="138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</row>
    <row r="157" spans="80:103" ht="15" customHeight="1" x14ac:dyDescent="0.35">
      <c r="CB157" s="138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</row>
    <row r="158" spans="80:103" ht="15" customHeight="1" x14ac:dyDescent="0.35">
      <c r="CB158" s="138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</row>
    <row r="159" spans="80:103" ht="15" customHeight="1" x14ac:dyDescent="0.35">
      <c r="CB159" s="138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</row>
    <row r="160" spans="80:103" ht="15" customHeight="1" x14ac:dyDescent="0.35">
      <c r="CB160" s="138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</row>
    <row r="161" spans="80:103" ht="15" customHeight="1" x14ac:dyDescent="0.35">
      <c r="CB161" s="138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</row>
    <row r="162" spans="80:103" ht="15" customHeight="1" x14ac:dyDescent="0.35">
      <c r="CB162" s="138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</row>
    <row r="163" spans="80:103" ht="15" customHeight="1" x14ac:dyDescent="0.35">
      <c r="CB163" s="138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</row>
    <row r="164" spans="80:103" ht="15" customHeight="1" x14ac:dyDescent="0.35">
      <c r="CB164" s="138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</row>
    <row r="165" spans="80:103" ht="15" customHeight="1" x14ac:dyDescent="0.35">
      <c r="CB165" s="138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</row>
    <row r="166" spans="80:103" ht="15" customHeight="1" x14ac:dyDescent="0.35">
      <c r="CB166" s="138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</row>
    <row r="167" spans="80:103" ht="15" customHeight="1" x14ac:dyDescent="0.35">
      <c r="CB167" s="138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</row>
    <row r="168" spans="80:103" ht="15" customHeight="1" x14ac:dyDescent="0.35">
      <c r="CB168" s="138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</row>
    <row r="169" spans="80:103" ht="15" customHeight="1" x14ac:dyDescent="0.35">
      <c r="CB169" s="138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</row>
    <row r="170" spans="80:103" ht="15" hidden="1" customHeight="1" x14ac:dyDescent="0.35">
      <c r="CB170" s="138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</row>
    <row r="171" spans="80:103" ht="15" hidden="1" customHeight="1" x14ac:dyDescent="0.35">
      <c r="CB171" s="138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</row>
    <row r="172" spans="80:103" ht="15" hidden="1" customHeight="1" x14ac:dyDescent="0.35">
      <c r="CB172" s="138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</row>
    <row r="173" spans="80:103" ht="15" hidden="1" customHeight="1" x14ac:dyDescent="0.35">
      <c r="CB173" s="138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</row>
    <row r="174" spans="80:103" ht="15" hidden="1" customHeight="1" x14ac:dyDescent="0.35">
      <c r="CB174" s="138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</row>
    <row r="175" spans="80:103" ht="15" hidden="1" customHeight="1" x14ac:dyDescent="0.35">
      <c r="CB175" s="138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</row>
    <row r="176" spans="80:103" ht="15" hidden="1" customHeight="1" x14ac:dyDescent="0.35">
      <c r="CB176" s="138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</row>
    <row r="177" spans="80:103" ht="15" hidden="1" customHeight="1" x14ac:dyDescent="0.35">
      <c r="CB177" s="138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</row>
    <row r="178" spans="80:103" ht="15" hidden="1" customHeight="1" x14ac:dyDescent="0.35">
      <c r="CB178" s="138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</row>
    <row r="179" spans="80:103" ht="15" hidden="1" customHeight="1" x14ac:dyDescent="0.35">
      <c r="CB179" s="138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</row>
    <row r="180" spans="80:103" ht="15" hidden="1" customHeight="1" x14ac:dyDescent="0.35">
      <c r="CB180" s="138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</row>
    <row r="181" spans="80:103" ht="15" hidden="1" customHeight="1" x14ac:dyDescent="0.35">
      <c r="CB181" s="138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</row>
    <row r="182" spans="80:103" ht="15" hidden="1" customHeight="1" x14ac:dyDescent="0.35">
      <c r="CB182" s="138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</row>
    <row r="183" spans="80:103" ht="15" hidden="1" customHeight="1" x14ac:dyDescent="0.35">
      <c r="CB183" s="138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</row>
    <row r="184" spans="80:103" ht="15" hidden="1" customHeight="1" x14ac:dyDescent="0.35">
      <c r="CB184" s="138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</row>
    <row r="185" spans="80:103" ht="15" hidden="1" customHeight="1" x14ac:dyDescent="0.35">
      <c r="CB185" s="138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</row>
    <row r="186" spans="80:103" ht="15" hidden="1" customHeight="1" x14ac:dyDescent="0.35">
      <c r="CB186" s="138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</row>
    <row r="187" spans="80:103" ht="15" hidden="1" customHeight="1" x14ac:dyDescent="0.35">
      <c r="CB187" s="138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</row>
    <row r="188" spans="80:103" ht="15" hidden="1" customHeight="1" x14ac:dyDescent="0.35">
      <c r="CB188" s="138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</row>
  </sheetData>
  <mergeCells count="25">
    <mergeCell ref="A6:A14"/>
    <mergeCell ref="AW5:AW13"/>
    <mergeCell ref="CC4:CC13"/>
    <mergeCell ref="CN4:CN13"/>
    <mergeCell ref="CC15:CC23"/>
    <mergeCell ref="CN15:CN23"/>
    <mergeCell ref="CC45:CC53"/>
    <mergeCell ref="CN45:CN53"/>
    <mergeCell ref="CC55:CC63"/>
    <mergeCell ref="CN55:CN63"/>
    <mergeCell ref="A30:A39"/>
    <mergeCell ref="CC25:CC33"/>
    <mergeCell ref="CN25:CN33"/>
    <mergeCell ref="CC35:CC43"/>
    <mergeCell ref="CN35:CN43"/>
    <mergeCell ref="DA6:DA14"/>
    <mergeCell ref="DA16:DA25"/>
    <mergeCell ref="DA27:DA35"/>
    <mergeCell ref="DA37:DA45"/>
    <mergeCell ref="DA47:DA55"/>
    <mergeCell ref="DA57:DA65"/>
    <mergeCell ref="DA67:DA75"/>
    <mergeCell ref="DA77:DA83"/>
    <mergeCell ref="DA85:DA94"/>
    <mergeCell ref="DA96:DA105"/>
  </mergeCells>
  <printOptions headings="1"/>
  <pageMargins left="0.2" right="0.2" top="0.5" bottom="0.5" header="0.3" footer="0.3"/>
  <pageSetup orientation="portrait" cellComments="asDisplayed" r:id="rId1"/>
  <headerFooter>
    <oddHeader>&amp;C&amp;A</oddHeader>
    <oddFooter>&amp;RSchedule JNG-D3.D</odd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>
  <documentManagement>
    <Comments xmlns="$ListId:Library;" xsi:nil="true"/>
  </documentManagement>
</p:properties>
</file>

<file path=customXml/itemProps1.xml><?xml version="1.0" encoding="utf-8"?>
<ds:datastoreItem xmlns:ds="http://schemas.openxmlformats.org/officeDocument/2006/customXml" ds:itemID="{3A2B2F8A-A50E-4298-B09A-BCA182E864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9B4CCAA-8671-4113-8547-D2C93347025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2F07B67-19EB-4B96-A323-3D485BBA4FF9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  <ds:schemaRef ds:uri="$ListId:Library;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MEEIA 3 calcs original</vt:lpstr>
      <vt:lpstr>MEEIA 3 calcs - PAYS adj</vt:lpstr>
      <vt:lpstr>PAYS return original</vt:lpstr>
      <vt:lpstr>PAYS return - crrtn</vt:lpstr>
      <vt:lpstr>MEEIA 3 adjs</vt:lpstr>
      <vt:lpstr>MEEIA 2 calcs</vt:lpstr>
      <vt:lpstr>MEEIA 2 adjs</vt:lpstr>
      <vt:lpstr>'MEEIA 2 adjs'!Print_Area</vt:lpstr>
      <vt:lpstr>'MEEIA 2 calcs'!Print_Area</vt:lpstr>
      <vt:lpstr>'MEEIA 3 adjs'!Print_Area</vt:lpstr>
      <vt:lpstr>'MEEIA 3 calcs - PAYS adj'!Print_Area</vt:lpstr>
      <vt:lpstr>'MEEIA 3 calcs original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21586</dc:creator>
  <cp:lastModifiedBy>Keenoy, Erin</cp:lastModifiedBy>
  <cp:lastPrinted>2023-12-01T20:22:27Z</cp:lastPrinted>
  <dcterms:created xsi:type="dcterms:W3CDTF">2013-01-09T19:50:07Z</dcterms:created>
  <dcterms:modified xsi:type="dcterms:W3CDTF">2023-12-01T20:2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00D16565766046AD66FE5CD799F667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